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132_SP-SAOpr\77_個人フォルダ\白井\01：庶務関係\ホームページ\202212\"/>
    </mc:Choice>
  </mc:AlternateContent>
  <bookViews>
    <workbookView xWindow="0" yWindow="0" windowWidth="23040" windowHeight="9096"/>
  </bookViews>
  <sheets>
    <sheet name="cod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_______k2" hidden="1">#REF!</definedName>
    <definedName name="______________s1" hidden="1">#REF!</definedName>
    <definedName name="_____________k2" hidden="1">#REF!</definedName>
    <definedName name="_____________s1" hidden="1">#REF!</definedName>
    <definedName name="____________k2" hidden="1">#REF!</definedName>
    <definedName name="____________s1" hidden="1">#REF!</definedName>
    <definedName name="___________k2" hidden="1">#REF!</definedName>
    <definedName name="___________s1" hidden="1">#REF!</definedName>
    <definedName name="__________k2" hidden="1">#REF!</definedName>
    <definedName name="__________s1" hidden="1">#REF!</definedName>
    <definedName name="_________k2" hidden="1">#REF!</definedName>
    <definedName name="_________s1" hidden="1">#REF!</definedName>
    <definedName name="________g1" hidden="1">{"'August 2000'!$A$1:$J$101"}</definedName>
    <definedName name="________k2" hidden="1">#REF!</definedName>
    <definedName name="________s1" hidden="1">#REF!</definedName>
    <definedName name="_______g1" hidden="1">{"'August 2000'!$A$1:$J$101"}</definedName>
    <definedName name="_______k2" hidden="1">#REF!</definedName>
    <definedName name="_______NSO2" hidden="1">{"'Sheet1'!$L$16"}</definedName>
    <definedName name="_______s1" hidden="1">#REF!</definedName>
    <definedName name="______g1" hidden="1">{"'August 2000'!$A$1:$J$101"}</definedName>
    <definedName name="______k2" hidden="1">#REF!</definedName>
    <definedName name="______NSO2" hidden="1">{"'Sheet1'!$L$16"}</definedName>
    <definedName name="______s1" hidden="1">#REF!</definedName>
    <definedName name="_____g1" hidden="1">{"'August 2000'!$A$1:$J$101"}</definedName>
    <definedName name="_____k2" hidden="1">#REF!</definedName>
    <definedName name="_____NSO2" hidden="1">{"'Sheet1'!$L$16"}</definedName>
    <definedName name="_____s1" hidden="1">#REF!</definedName>
    <definedName name="____g1" hidden="1">{"'August 2000'!$A$1:$J$101"}</definedName>
    <definedName name="____k2" hidden="1">#REF!</definedName>
    <definedName name="____NSO2" hidden="1">{"'Sheet1'!$L$16"}</definedName>
    <definedName name="____s1" hidden="1">#REF!</definedName>
    <definedName name="___1__123Graph_ACHART_1" hidden="1">[1]A!#REF!</definedName>
    <definedName name="___2__123Graph_ACHART_2" hidden="1">[1]A!#REF!</definedName>
    <definedName name="___3__123Graph_ACHART_3" hidden="1">[1]A!#REF!</definedName>
    <definedName name="___4__123Graph_ACHART_4" hidden="1">[1]A!#REF!</definedName>
    <definedName name="___5__123Graph_XCHART_2" hidden="1">[1]A!#REF!</definedName>
    <definedName name="___6__123Graph_XCHART_3" hidden="1">[1]A!#REF!</definedName>
    <definedName name="___7__123Graph_XCHART_4" hidden="1">[1]A!#REF!</definedName>
    <definedName name="___g1" hidden="1">{"'August 2000'!$A$1:$J$101"}</definedName>
    <definedName name="___k2" hidden="1">#REF!</definedName>
    <definedName name="___NSO2" hidden="1">{"'Sheet1'!$L$16"}</definedName>
    <definedName name="___s1" hidden="1">#REF!</definedName>
    <definedName name="__1_________123Graph_ACHART_1" hidden="1">[2]A!#REF!</definedName>
    <definedName name="__1__123Graph_ACHART_1" hidden="1">[3]A!#REF!</definedName>
    <definedName name="__10________123Graph_ACHART_3" hidden="1">[4]A!#REF!</definedName>
    <definedName name="__10__123Graph_XCHART_2" hidden="1">[1]A!#REF!</definedName>
    <definedName name="__11________123Graph_ACHART_4" hidden="1">[4]A!#REF!</definedName>
    <definedName name="__12________123Graph_XCHART_2" hidden="1">[4]A!#REF!</definedName>
    <definedName name="__12__123Graph_XCHART_3" hidden="1">[1]A!#REF!</definedName>
    <definedName name="__123Graph_A" hidden="1">[5]Productwise_Data!#REF!</definedName>
    <definedName name="__123Graph_B" hidden="1">[5]Productwise_Data!#REF!</definedName>
    <definedName name="__123Graph_C" hidden="1">[5]Productwise_Data!#REF!</definedName>
    <definedName name="__123Graph_D" hidden="1">[5]Productwise_Data!#REF!</definedName>
    <definedName name="__123Graph_E" hidden="1">[5]Productwise_Data!#REF!</definedName>
    <definedName name="__123Graph_F" hidden="1">[5]Productwise_Data!#REF!</definedName>
    <definedName name="__123Graph_X" hidden="1">[5]Productwise_Data!#REF!</definedName>
    <definedName name="__13________123Graph_XCHART_3" hidden="1">[4]A!#REF!</definedName>
    <definedName name="__14________123Graph_XCHART_4" hidden="1">[4]A!#REF!</definedName>
    <definedName name="__14__123Graph_XCHART_4" hidden="1">[1]A!#REF!</definedName>
    <definedName name="__15_______123Graph_ACHART_1" hidden="1">[2]A!#REF!</definedName>
    <definedName name="__15__123Graph_ACHART_1" hidden="1">[6]A!#REF!</definedName>
    <definedName name="__16_______123Graph_ACHART_2" hidden="1">[2]A!#REF!</definedName>
    <definedName name="__17_______123Graph_ACHART_3" hidden="1">[2]A!#REF!</definedName>
    <definedName name="__18_______123Graph_ACHART_4" hidden="1">[2]A!#REF!</definedName>
    <definedName name="__19_______123Graph_XCHART_2" hidden="1">[2]A!#REF!</definedName>
    <definedName name="__19__123Graph_ACHART_2" hidden="1">[6]A!#REF!</definedName>
    <definedName name="__2_________123Graph_ACHART_2" hidden="1">[2]A!#REF!</definedName>
    <definedName name="__2__123Graph_ACHART_1" hidden="1">[1]A!#REF!</definedName>
    <definedName name="__2__123Graph_ACHART_2" hidden="1">[3]A!#REF!</definedName>
    <definedName name="__20_______123Graph_XCHART_3" hidden="1">[2]A!#REF!</definedName>
    <definedName name="__21_______123Graph_XCHART_4" hidden="1">[2]A!#REF!</definedName>
    <definedName name="__22______123Graph_ACHART_1" hidden="1">[2]A!#REF!</definedName>
    <definedName name="__23______123Graph_ACHART_2" hidden="1">[2]A!#REF!</definedName>
    <definedName name="__24______123Graph_ACHART_3" hidden="1">[2]A!#REF!</definedName>
    <definedName name="__25______123Graph_ACHART_4" hidden="1">[2]A!#REF!</definedName>
    <definedName name="__26______123Graph_XCHART_2" hidden="1">[2]A!#REF!</definedName>
    <definedName name="__27______123Graph_XCHART_3" hidden="1">[2]A!#REF!</definedName>
    <definedName name="__28______123Graph_XCHART_4" hidden="1">[2]A!#REF!</definedName>
    <definedName name="__29_____123Graph_ACHART_1" hidden="1">[2]A!#REF!</definedName>
    <definedName name="__3_________123Graph_ACHART_3" hidden="1">[2]A!#REF!</definedName>
    <definedName name="__3__123Graph_ACHART_3" hidden="1">[3]A!#REF!</definedName>
    <definedName name="__30_____123Graph_ACHART_2" hidden="1">[2]A!#REF!</definedName>
    <definedName name="__31_____123Graph_ACHART_3" hidden="1">[2]A!#REF!</definedName>
    <definedName name="__32_____123Graph_ACHART_4" hidden="1">[2]A!#REF!</definedName>
    <definedName name="__33_____123Graph_XCHART_2" hidden="1">[2]A!#REF!</definedName>
    <definedName name="__34_____123Graph_XCHART_3" hidden="1">[2]A!#REF!</definedName>
    <definedName name="__35_____123Graph_XCHART_4" hidden="1">[2]A!#REF!</definedName>
    <definedName name="__36____123Graph_ACHART_1" hidden="1">[2]A!#REF!</definedName>
    <definedName name="__37____123Graph_ACHART_2" hidden="1">[2]A!#REF!</definedName>
    <definedName name="__38____123Graph_ACHART_3" hidden="1">[2]A!#REF!</definedName>
    <definedName name="__39____123Graph_ACHART_4" hidden="1">[2]A!#REF!</definedName>
    <definedName name="__4_________123Graph_ACHART_4" hidden="1">[2]A!#REF!</definedName>
    <definedName name="__4__123Graph_ACHART_2" hidden="1">[1]A!#REF!</definedName>
    <definedName name="__4__123Graph_ACHART_4" hidden="1">[3]A!#REF!</definedName>
    <definedName name="__40____123Graph_XCHART_2" hidden="1">[2]A!#REF!</definedName>
    <definedName name="__41____123Graph_XCHART_3" hidden="1">[2]A!#REF!</definedName>
    <definedName name="__42____123Graph_XCHART_4" hidden="1">[2]A!#REF!</definedName>
    <definedName name="__43___123Graph_ACHART_1" hidden="1">[2]A!#REF!</definedName>
    <definedName name="__44___123Graph_ACHART_2" hidden="1">[2]A!#REF!</definedName>
    <definedName name="__45___123Graph_ACHART_3" hidden="1">[2]A!#REF!</definedName>
    <definedName name="__46___123Graph_ACHART_4" hidden="1">[2]A!#REF!</definedName>
    <definedName name="__47___123Graph_XCHART_2" hidden="1">[2]A!#REF!</definedName>
    <definedName name="__48___123Graph_XCHART_3" hidden="1">[2]A!#REF!</definedName>
    <definedName name="__49___123Graph_XCHART_4" hidden="1">[2]A!#REF!</definedName>
    <definedName name="__5_________123Graph_XCHART_2" hidden="1">[2]A!#REF!</definedName>
    <definedName name="__5__123Graph_XCHART_2" hidden="1">[3]A!#REF!</definedName>
    <definedName name="__54__123Graph_XCHART_2" hidden="1">[6]A!#REF!</definedName>
    <definedName name="__55__123Graph_XCHART_3" hidden="1">[6]A!#REF!</definedName>
    <definedName name="__56__123Graph_XCHART_4" hidden="1">[6]A!#REF!</definedName>
    <definedName name="__6_________123Graph_XCHART_3" hidden="1">[2]A!#REF!</definedName>
    <definedName name="__6__123Graph_ACHART_3" hidden="1">[1]A!#REF!</definedName>
    <definedName name="__6__123Graph_XCHART_3" hidden="1">[3]A!#REF!</definedName>
    <definedName name="__7_________123Graph_XCHART_4" hidden="1">[2]A!#REF!</definedName>
    <definedName name="__7__123Graph_XCHART_4" hidden="1">[3]A!#REF!</definedName>
    <definedName name="__8________123Graph_ACHART_1" hidden="1">[4]A!#REF!</definedName>
    <definedName name="__8__123Graph_ACHART_4" hidden="1">[1]A!#REF!</definedName>
    <definedName name="__9________123Graph_ACHART_2" hidden="1">[4]A!#REF!</definedName>
    <definedName name="__91__123Graph_XCHART_4" hidden="1">[2]A!#REF!</definedName>
    <definedName name="__92__123Graph_XCHART_5" hidden="1">[7]TREND!$F$532:$Q$532</definedName>
    <definedName name="__93__123Graph_XCHART_6" hidden="1">[7]TREND!$F$638:$Q$638</definedName>
    <definedName name="__94__123Graph_XCHART_7" hidden="1">[7]TREND!$F$670:$Q$670</definedName>
    <definedName name="__95__123Graph_XCHART_8" hidden="1">[7]TREND!$F$700:$Q$700</definedName>
    <definedName name="__96__123Graph_XCHART_9" hidden="1">[7]TREND!$F$730:$Q$730</definedName>
    <definedName name="__fwa02" hidden="1">#REF!</definedName>
    <definedName name="__g1" hidden="1">{"'August 2000'!$A$1:$J$101"}</definedName>
    <definedName name="__k2" hidden="1">#REF!</definedName>
    <definedName name="__NSO2" hidden="1">{"'Sheet1'!$L$16"}</definedName>
    <definedName name="__s1" hidden="1">#REF!</definedName>
    <definedName name="_1_______________123Graph_ACHART_1" hidden="1">[6]A!#REF!</definedName>
    <definedName name="_1_____________123Graph_ACHART_1" hidden="1">[2]A!#REF!</definedName>
    <definedName name="_1____________123Graph_ACHART_1" hidden="1">[8]A!#REF!</definedName>
    <definedName name="_1_________123Graph_ACHART_1" hidden="1">[2]A!#REF!</definedName>
    <definedName name="_1_______123Graph_ACHART_1" hidden="1">[1]A!#REF!</definedName>
    <definedName name="_1______123Graph_ACHART_1" hidden="1">[9]A!#REF!</definedName>
    <definedName name="_1___123Graph_ACHART_1" hidden="1">[4]A!#REF!</definedName>
    <definedName name="_1__123Graph_ACHART_1" hidden="1">[10]A!#REF!</definedName>
    <definedName name="_1__123Graph_ACHART_10" hidden="1">[11]TREND!$F$762:$Q$762</definedName>
    <definedName name="_1__123Graph_ACHART_1C" hidden="1">'[12]I+C'!#REF!</definedName>
    <definedName name="_10______________123Graph_ACHART_3" hidden="1">[6]A!#REF!</definedName>
    <definedName name="_10____________123Graph_ACHART_3" hidden="1">[2]A!#REF!</definedName>
    <definedName name="_10_________123Graph_ACHART_3" hidden="1">[8]A!#REF!</definedName>
    <definedName name="_10________123Graph_ACHART_3" hidden="1">[4]A!#REF!</definedName>
    <definedName name="_10________123Graph_XCHART_2" hidden="1">[13]A!#REF!</definedName>
    <definedName name="_10_____123Graph_ACHART_3" hidden="1">[1]A!#REF!</definedName>
    <definedName name="_10__123Graph_ACHART_11" hidden="1">[7]TREND!$F$563:$Q$563</definedName>
    <definedName name="_10__123Graph_ACHART_2" hidden="1">[10]A!#REF!</definedName>
    <definedName name="_10__123Graph_ACHART_7" hidden="1">[7]TREND!$F$671:$Q$671</definedName>
    <definedName name="_10__123Graph_ACHART_9" hidden="1">[11]TREND!$F$731:$Q$731</definedName>
    <definedName name="_10__123Graph_XCHART_2" hidden="1">[1]A!#REF!</definedName>
    <definedName name="_100__123Graph_DCHART_3" hidden="1">[7]TREND!$E$33:$L$33</definedName>
    <definedName name="_100__123Graph_LBL_ACHART_5" hidden="1">[7]TREND!$F$533:$Q$533</definedName>
    <definedName name="_101__123Graph_LBL_ACHART_10" hidden="1">[7]TREND!$F$762:$Q$762</definedName>
    <definedName name="_101__123Graph_LBL_ACHART_6" hidden="1">[7]TREND!$F$639:$Q$639</definedName>
    <definedName name="_102_____________123Graph_XCHART_3" hidden="1">[2]A!#REF!</definedName>
    <definedName name="_102__123Graph_LBL_ACHART_11" hidden="1">[7]TREND!$E$561:$E$561</definedName>
    <definedName name="_102__123Graph_LBL_ACHART_7" hidden="1">[7]TREND!$F$671:$Q$671</definedName>
    <definedName name="_103__123Graph_LBL_ACHART_5" hidden="1">[7]TREND!$F$533:$Q$533</definedName>
    <definedName name="_103__123Graph_LBL_ACHART_8" hidden="1">[7]TREND!$F$701:$Q$701</definedName>
    <definedName name="_104__123Graph_LBL_ACHART_6" hidden="1">[7]TREND!$F$639:$Q$639</definedName>
    <definedName name="_104__123Graph_LBL_BCHART_10" hidden="1">[7]TREND!$F$763:$Q$763</definedName>
    <definedName name="_105_____________123Graph_XCHART_4" hidden="1">[2]A!#REF!</definedName>
    <definedName name="_105__123Graph_LBL_ACHART_7" hidden="1">[7]TREND!$F$671:$Q$671</definedName>
    <definedName name="_105__123Graph_LBL_BCHART_11" hidden="1">[7]TREND!$E$561:$Q$561</definedName>
    <definedName name="_105__123Graph_XCHART_4" hidden="1">[14]A!#REF!</definedName>
    <definedName name="_106__123Graph_LBL_ACHART_8" hidden="1">[7]TREND!$F$701:$Q$701</definedName>
    <definedName name="_106__123Graph_LBL_BCHART_5" hidden="1">[7]TREND!$F$534:$Q$534</definedName>
    <definedName name="_107__123Graph_LBL_BCHART_10" hidden="1">[7]TREND!$F$763:$Q$763</definedName>
    <definedName name="_107__123Graph_LBL_BCHART_6" hidden="1">[7]TREND!$F$640:$Q$640</definedName>
    <definedName name="_107__123Graph_XCHART_3" hidden="1">[2]A!#REF!</definedName>
    <definedName name="_108____________123Graph_ACHART_1" hidden="1">[2]A!#REF!</definedName>
    <definedName name="_108__123Graph_LBL_BCHART_11" hidden="1">[7]TREND!$E$561:$Q$561</definedName>
    <definedName name="_108__123Graph_LBL_BCHART_7" hidden="1">[7]TREND!$F$672:$Q$672</definedName>
    <definedName name="_109__123Graph_LBL_BCHART_5" hidden="1">[7]TREND!$F$534:$Q$534</definedName>
    <definedName name="_109__123Graph_LBL_BCHART_8" hidden="1">[7]TREND!$F$702:$Q$702</definedName>
    <definedName name="_11______________123Graph_ACHART_4" hidden="1">[6]A!#REF!</definedName>
    <definedName name="_11____________123Graph_ACHART_4" hidden="1">[2]A!#REF!</definedName>
    <definedName name="_11_________123Graph_ACHART_4" hidden="1">[8]A!#REF!</definedName>
    <definedName name="_11________123Graph_ACHART_4" hidden="1">[4]A!#REF!</definedName>
    <definedName name="_11_____123Graph_ACHART_4" hidden="1">[1]A!#REF!</definedName>
    <definedName name="_11__123Graph_ACHART_12" hidden="1">[7]TREND!$F$598:$Q$598</definedName>
    <definedName name="_11__123Graph_ACHART_8" hidden="1">[7]TREND!$F$701:$Q$701</definedName>
    <definedName name="_11__123Graph_BCHART_10" hidden="1">[11]TREND!$F$763:$Q$763</definedName>
    <definedName name="_110__123Graph_LBL_BCHART_6" hidden="1">[7]TREND!$F$640:$Q$640</definedName>
    <definedName name="_110__123Graph_XCHART_10" hidden="1">[7]TREND!$F$761:$Q$761</definedName>
    <definedName name="_111____________123Graph_ACHART_2" hidden="1">[2]A!#REF!</definedName>
    <definedName name="_111__123Graph_LBL_BCHART_7" hidden="1">[7]TREND!$F$672:$Q$672</definedName>
    <definedName name="_111__123Graph_XCHART_11" hidden="1">[7]TREND!$F$562:$Q$562</definedName>
    <definedName name="_112__123Graph_LBL_BCHART_8" hidden="1">[7]TREND!$F$702:$Q$702</definedName>
    <definedName name="_112__123Graph_XCHART_12" hidden="1">[7]TREND!$F$597:$Q$597</definedName>
    <definedName name="_113__123Graph_XCHART_10" hidden="1">[7]TREND!$F$761:$Q$761</definedName>
    <definedName name="_114____________123Graph_ACHART_3" hidden="1">[2]A!#REF!</definedName>
    <definedName name="_114__123Graph_XCHART_11" hidden="1">[7]TREND!$F$562:$Q$562</definedName>
    <definedName name="_115__123Graph_XCHART_12" hidden="1">[7]TREND!$F$597:$Q$597</definedName>
    <definedName name="_117____________123Graph_ACHART_4" hidden="1">[2]A!#REF!</definedName>
    <definedName name="_119__123Graph_XCHART_2" hidden="1">[2]A!#REF!</definedName>
    <definedName name="_119__123Graph_XCHART_4" hidden="1">[2]A!#REF!</definedName>
    <definedName name="_12_________________123Graph_ACHART_4" hidden="1">[2]A!#REF!</definedName>
    <definedName name="_12______________123Graph_XCHART_2" hidden="1">[6]A!#REF!</definedName>
    <definedName name="_12____________123Graph_XCHART_2" hidden="1">[2]A!#REF!</definedName>
    <definedName name="_12_________123Graph_XCHART_2" hidden="1">[8]A!#REF!</definedName>
    <definedName name="_12________123Graph_XCHART_2" hidden="1">[4]A!#REF!</definedName>
    <definedName name="_12________123Graph_XCHART_3" hidden="1">[13]A!#REF!</definedName>
    <definedName name="_12______123Graph_ACHART_3" hidden="1">[15]A!#REF!</definedName>
    <definedName name="_12_____123Graph_XCHART_2" hidden="1">[1]A!#REF!</definedName>
    <definedName name="_12__123Graph_ACHART_1" hidden="1">[2]A!#REF!</definedName>
    <definedName name="_12__123Graph_ACHART_3" hidden="1">[10]A!#REF!</definedName>
    <definedName name="_12__123Graph_ACHART_4" hidden="1">[1]A!#REF!</definedName>
    <definedName name="_12__123Graph_ACHART_9" hidden="1">[7]TREND!$F$731:$Q$731</definedName>
    <definedName name="_12__123Graph_BCHART_3" hidden="1">[11]TREND!$E$31:$L$31</definedName>
    <definedName name="_12__123Graph_XCHART_3" hidden="1">[1]A!#REF!</definedName>
    <definedName name="_120____________123Graph_XCHART_2" hidden="1">[2]A!#REF!</definedName>
    <definedName name="_120__123Graph_XCHART_5" hidden="1">[7]TREND!$F$532:$Q$532</definedName>
    <definedName name="_121__123Graph_XCHART_6" hidden="1">[7]TREND!$F$638:$Q$638</definedName>
    <definedName name="_122__123Graph_XCHART_7" hidden="1">[7]TREND!$F$670:$Q$670</definedName>
    <definedName name="_123____________123Graph_XCHART_3" hidden="1">[2]A!#REF!</definedName>
    <definedName name="_123__123Graph_XCHART_8" hidden="1">[7]TREND!$F$700:$Q$700</definedName>
    <definedName name="_123graph_bchart4" hidden="1">[16]H!$L$67:$V$67</definedName>
    <definedName name="_124__123Graph_XCHART_9" hidden="1">[7]TREND!$F$730:$Q$730</definedName>
    <definedName name="_126____________123Graph_XCHART_4" hidden="1">[2]A!#REF!</definedName>
    <definedName name="_126__123Graph_ACHART_5" hidden="1">[7]TREND!$F$533:$Q$533</definedName>
    <definedName name="_126__123Graph_XCHART_3" hidden="1">[2]A!#REF!</definedName>
    <definedName name="_129___________123Graph_ACHART_1" hidden="1">[4]A!#REF!</definedName>
    <definedName name="_13______________123Graph_XCHART_3" hidden="1">[6]A!#REF!</definedName>
    <definedName name="_13____________123Graph_XCHART_3" hidden="1">[2]A!#REF!</definedName>
    <definedName name="_13_________123Graph_XCHART_3" hidden="1">[8]A!#REF!</definedName>
    <definedName name="_13________123Graph_XCHART_3" hidden="1">[4]A!#REF!</definedName>
    <definedName name="_13_____123Graph_XCHART_3" hidden="1">[1]A!#REF!</definedName>
    <definedName name="_13__123Graph_ACHART_10" hidden="1">[7]TREND!$F$762:$Q$762</definedName>
    <definedName name="_13__123Graph_ACHART_5" hidden="1">[16]H!$L$101:$V$101</definedName>
    <definedName name="_13__123Graph_BCHART_10" hidden="1">[7]TREND!$F$763:$Q$763</definedName>
    <definedName name="_13__123Graph_BCHART_4" hidden="1">[11]TREND!$E$64:$L$64</definedName>
    <definedName name="_132___________123Graph_ACHART_2" hidden="1">[4]A!#REF!</definedName>
    <definedName name="_132__123Graph_BCHART_3" hidden="1">[7]TREND!$E$31:$L$31</definedName>
    <definedName name="_133__123Graph_XCHART_4" hidden="1">[2]A!#REF!</definedName>
    <definedName name="_134__123Graph_XCHART_5" hidden="1">[7]TREND!$F$532:$Q$532</definedName>
    <definedName name="_135___________123Graph_ACHART_3" hidden="1">[4]A!#REF!</definedName>
    <definedName name="_135__123Graph_BCHART_6" hidden="1">[7]TREND!$F$640:$Q$640</definedName>
    <definedName name="_135__123Graph_XCHART_2" hidden="1">[17]A!#REF!</definedName>
    <definedName name="_135__123Graph_XCHART_6" hidden="1">[7]TREND!$F$638:$Q$638</definedName>
    <definedName name="_136__123Graph_XCHART_7" hidden="1">[7]TREND!$F$670:$Q$670</definedName>
    <definedName name="_137__123Graph_XCHART_8" hidden="1">[7]TREND!$F$700:$Q$700</definedName>
    <definedName name="_138___________123Graph_ACHART_4" hidden="1">[4]A!#REF!</definedName>
    <definedName name="_138__123Graph_BCHART_9" hidden="1">[7]TREND!$F$732:$Q$732</definedName>
    <definedName name="_138__123Graph_XCHART_9" hidden="1">[7]TREND!$F$730:$Q$730</definedName>
    <definedName name="_14______________123Graph_XCHART_4" hidden="1">[6]A!#REF!</definedName>
    <definedName name="_14____________123Graph_XCHART_4" hidden="1">[2]A!#REF!</definedName>
    <definedName name="_14_________123Graph_XCHART_4" hidden="1">[8]A!#REF!</definedName>
    <definedName name="_14________123Graph_XCHART_4" hidden="1">[13]A!#REF!</definedName>
    <definedName name="_14_____123Graph_XCHART_4" hidden="1">[1]A!#REF!</definedName>
    <definedName name="_14__123Graph_ACHART_1" hidden="1">[2]A!#REF!</definedName>
    <definedName name="_14__123Graph_ACHART_11" hidden="1">[7]TREND!$F$563:$Q$563</definedName>
    <definedName name="_14__123Graph_ACHART_4" hidden="1">[10]A!#REF!</definedName>
    <definedName name="_14__123Graph_ACHART_6" hidden="1">[16]H!$L$111:$V$111</definedName>
    <definedName name="_14__123Graph_BCHART_3" hidden="1">[7]TREND!$E$31:$L$31</definedName>
    <definedName name="_14__123Graph_BCHART_5" hidden="1">[11]TREND!$F$534:$Q$534</definedName>
    <definedName name="_14__123Graph_XCHART_4" hidden="1">[1]A!#REF!</definedName>
    <definedName name="_141___________123Graph_XCHART_2" hidden="1">[4]A!#REF!</definedName>
    <definedName name="_141__123Graph_CCHART_3" hidden="1">[7]TREND!$E$33:$L$33</definedName>
    <definedName name="_144___________123Graph_XCHART_3" hidden="1">[4]A!#REF!</definedName>
    <definedName name="_144__123Graph_LBL_ACHART_11" hidden="1">[7]TREND!$E$561:$E$561</definedName>
    <definedName name="_147___________123Graph_XCHART_4" hidden="1">[4]A!#REF!</definedName>
    <definedName name="_147__123Graph_LBL_ACHART_7" hidden="1">[7]TREND!$F$671:$Q$671</definedName>
    <definedName name="_15_________________123Graph_XCHART_2" hidden="1">[2]A!#REF!</definedName>
    <definedName name="_15_____________123Graph_ACHART_1" hidden="1">[6]A!#REF!</definedName>
    <definedName name="_15__________123Graph_ACHART_1" hidden="1">[2]A!#REF!</definedName>
    <definedName name="_15_______123Graph_ACHART_1" hidden="1">[2]A!#REF!</definedName>
    <definedName name="_15______123Graph_ACHART_1" hidden="1">[8]A!#REF!</definedName>
    <definedName name="_15___123Graph_ACHART_1" hidden="1">[1]A!#REF!</definedName>
    <definedName name="_15__123Graph_ACHART_1" hidden="1">[14]A!#REF!</definedName>
    <definedName name="_15__123Graph_ACHART_10" hidden="1">[7]TREND!$F$762:$Q$762</definedName>
    <definedName name="_15__123Graph_ACHART_12" hidden="1">[7]TREND!$F$598:$Q$598</definedName>
    <definedName name="_15__123Graph_ACHART_3" hidden="1">[2]A!#REF!</definedName>
    <definedName name="_15__123Graph_BCHART_3" hidden="1">[16]H!$L$67:$V$67</definedName>
    <definedName name="_15__123Graph_BCHART_4" hidden="1">[7]TREND!$E$64:$L$64</definedName>
    <definedName name="_15__123Graph_BCHART_6" hidden="1">[11]TREND!$F$640:$Q$640</definedName>
    <definedName name="_15__123Graph_XCHART_2" hidden="1">[1]A!#REF!</definedName>
    <definedName name="_150__________123Graph_ACHART_1" hidden="1">[2]A!#REF!</definedName>
    <definedName name="_150__123Graph_LBL_BCHART_11" hidden="1">[7]TREND!$E$561:$Q$561</definedName>
    <definedName name="_153__________123Graph_ACHART_2" hidden="1">[2]A!#REF!</definedName>
    <definedName name="_153__123Graph_LBL_BCHART_7" hidden="1">[7]TREND!$F$672:$Q$672</definedName>
    <definedName name="_155__123Graph_XCHART_3" hidden="1">[17]A!#REF!</definedName>
    <definedName name="_156__________123Graph_ACHART_3" hidden="1">[2]A!#REF!</definedName>
    <definedName name="_156__123Graph_XCHART_11" hidden="1">[7]TREND!$F$562:$Q$562</definedName>
    <definedName name="_159__________123Graph_ACHART_4" hidden="1">[2]A!#REF!</definedName>
    <definedName name="_16_____________123Graph_ACHART_2" hidden="1">[6]A!#REF!</definedName>
    <definedName name="_16__________123Graph_ACHART_2" hidden="1">[2]A!#REF!</definedName>
    <definedName name="_16_______123Graph_ACHART_1" hidden="1">[13]A!#REF!</definedName>
    <definedName name="_16_______123Graph_ACHART_2" hidden="1">[2]A!#REF!</definedName>
    <definedName name="_16______123Graph_ACHART_2" hidden="1">[8]A!#REF!</definedName>
    <definedName name="_16______123Graph_ACHART_4" hidden="1">[15]A!#REF!</definedName>
    <definedName name="_16___123Graph_ACHART_2" hidden="1">[1]A!#REF!</definedName>
    <definedName name="_16__123Graph_ACHART_10" hidden="1">[7]TREND!$F$762:$Q$762</definedName>
    <definedName name="_16__123Graph_ACHART_11" hidden="1">[7]TREND!$F$563:$Q$563</definedName>
    <definedName name="_16__123Graph_ACHART_4" hidden="1">[14]A!#REF!</definedName>
    <definedName name="_16__123Graph_BCHART_7" hidden="1">[11]TREND!$F$672:$Q$672</definedName>
    <definedName name="_16__123Graph_XCHART_2" hidden="1">[10]A!#REF!</definedName>
    <definedName name="_162__________123Graph_XCHART_2" hidden="1">[2]A!#REF!</definedName>
    <definedName name="_165__________123Graph_XCHART_3" hidden="1">[2]A!#REF!</definedName>
    <definedName name="_168__________123Graph_XCHART_4" hidden="1">[2]A!#REF!</definedName>
    <definedName name="_17_____________123Graph_ACHART_3" hidden="1">[6]A!#REF!</definedName>
    <definedName name="_17__________123Graph_ACHART_3" hidden="1">[2]A!#REF!</definedName>
    <definedName name="_17_______123Graph_ACHART_3" hidden="1">[2]A!#REF!</definedName>
    <definedName name="_17______123Graph_ACHART_3" hidden="1">[8]A!#REF!</definedName>
    <definedName name="_17___123Graph_ACHART_3" hidden="1">[1]A!#REF!</definedName>
    <definedName name="_17__123Graph_ACHART_10" hidden="1">[7]TREND!$F$762:$Q$762</definedName>
    <definedName name="_17__123Graph_ACHART_11" hidden="1">[7]TREND!$F$563:$Q$563</definedName>
    <definedName name="_17__123Graph_ACHART_12" hidden="1">[7]TREND!$F$598:$Q$598</definedName>
    <definedName name="_17__123Graph_BCHART_6" hidden="1">[7]TREND!$F$640:$Q$640</definedName>
    <definedName name="_17__123Graph_BCHART_8" hidden="1">[11]TREND!$F$702:$Q$702</definedName>
    <definedName name="_171_________123Graph_ACHART_1" hidden="1">[2]A!#REF!</definedName>
    <definedName name="_174_________123Graph_ACHART_2" hidden="1">[2]A!#REF!</definedName>
    <definedName name="_175__123Graph_XCHART_4" hidden="1">[17]A!#REF!</definedName>
    <definedName name="_176__123Graph_XCHART_5" hidden="1">[7]TREND!$F$532:$Q$532</definedName>
    <definedName name="_177_________123Graph_ACHART_3" hidden="1">[2]A!#REF!</definedName>
    <definedName name="_177__123Graph_XCHART_6" hidden="1">[7]TREND!$F$638:$Q$638</definedName>
    <definedName name="_178__123Graph_XCHART_7" hidden="1">[7]TREND!$F$670:$Q$670</definedName>
    <definedName name="_179__123Graph_XCHART_8" hidden="1">[7]TREND!$F$700:$Q$700</definedName>
    <definedName name="_18_________________123Graph_XCHART_3" hidden="1">[2]A!#REF!</definedName>
    <definedName name="_18_____________123Graph_ACHART_4" hidden="1">[6]A!#REF!</definedName>
    <definedName name="_18__________123Graph_ACHART_4" hidden="1">[2]A!#REF!</definedName>
    <definedName name="_18_______123Graph_ACHART_2" hidden="1">[13]A!#REF!</definedName>
    <definedName name="_18_______123Graph_ACHART_4" hidden="1">[2]A!#REF!</definedName>
    <definedName name="_18______123Graph_ACHART_4" hidden="1">[8]A!#REF!</definedName>
    <definedName name="_18___123Graph_ACHART_4" hidden="1">[1]A!#REF!</definedName>
    <definedName name="_18__123Graph_ACHART_11" hidden="1">[7]TREND!$F$563:$Q$563</definedName>
    <definedName name="_18__123Graph_ACHART_12" hidden="1">[7]TREND!$F$598:$Q$598</definedName>
    <definedName name="_18__123Graph_BCHART_7" hidden="1">[7]TREND!$F$672:$Q$672</definedName>
    <definedName name="_18__123Graph_BCHART_9" hidden="1">[11]TREND!$F$732:$Q$732</definedName>
    <definedName name="_18__123Graph_LBL_ACHART_1" hidden="1">[16]H!#REF!</definedName>
    <definedName name="_18__123Graph_XCHART_3" hidden="1">[1]A!#REF!</definedName>
    <definedName name="_180_________123Graph_ACHART_4" hidden="1">[2]A!#REF!</definedName>
    <definedName name="_180__123Graph_XCHART_9" hidden="1">[7]TREND!$F$730:$Q$730</definedName>
    <definedName name="_183_________123Graph_XCHART_2" hidden="1">[2]A!#REF!</definedName>
    <definedName name="_186_________123Graph_XCHART_3" hidden="1">[2]A!#REF!</definedName>
    <definedName name="_189_________123Graph_XCHART_4" hidden="1">[2]A!#REF!</definedName>
    <definedName name="_19_____________123Graph_XCHART_2" hidden="1">[6]A!#REF!</definedName>
    <definedName name="_19__________123Graph_XCHART_2" hidden="1">[2]A!#REF!</definedName>
    <definedName name="_19_______123Graph_XCHART_2" hidden="1">[2]A!#REF!</definedName>
    <definedName name="_19______123Graph_XCHART_2" hidden="1">[8]A!#REF!</definedName>
    <definedName name="_19___123Graph_XCHART_2" hidden="1">[1]A!#REF!</definedName>
    <definedName name="_19__123Graph_ACHART_12" hidden="1">[7]TREND!$F$598:$Q$598</definedName>
    <definedName name="_19__123Graph_ACHART_2" hidden="1">[2]A!#REF!</definedName>
    <definedName name="_19__123Graph_BCHART_8" hidden="1">[7]TREND!$F$702:$Q$702</definedName>
    <definedName name="_19__123Graph_CCHART_11" hidden="1">[11]TREND!$F$565:$Q$565</definedName>
    <definedName name="_19__123Graph_LBL_ACHART_2" hidden="1">[16]H!$L$52:$V$52</definedName>
    <definedName name="_192________123Graph_ACHART_1" hidden="1">[4]A!#REF!</definedName>
    <definedName name="_195________123Graph_ACHART_2" hidden="1">[4]A!#REF!</definedName>
    <definedName name="_198________123Graph_ACHART_3" hidden="1">[4]A!#REF!</definedName>
    <definedName name="_2_______________123Graph_ACHART_2" hidden="1">[6]A!#REF!</definedName>
    <definedName name="_2_____________123Graph_ACHART_2" hidden="1">[2]A!#REF!</definedName>
    <definedName name="_2____________123Graph_ACHART_2" hidden="1">[8]A!#REF!</definedName>
    <definedName name="_2_________123Graph_ACHART_2" hidden="1">[2]A!#REF!</definedName>
    <definedName name="_2________123Graph_ACHART_1" hidden="1">[13]A!#REF!</definedName>
    <definedName name="_2_______123Graph_ACHART_2" hidden="1">[1]A!#REF!</definedName>
    <definedName name="_2______123Graph_ACHART_2" hidden="1">[9]A!#REF!</definedName>
    <definedName name="_2___123Graph_ACHART_2" hidden="1">[4]A!#REF!</definedName>
    <definedName name="_2__123Graph_ACHART_1" hidden="1">[1]A!#REF!</definedName>
    <definedName name="_2__123Graph_ACHART_10" hidden="1">[7]TREND!$F$762:$Q$762</definedName>
    <definedName name="_2__123Graph_ACHART_11" hidden="1">[11]TREND!$F$563:$Q$563</definedName>
    <definedName name="_2__123Graph_ACHART_2" hidden="1">[10]A!#REF!</definedName>
    <definedName name="_2__123Graph_BCHART_1C" hidden="1">'[12]I+C'!#REF!</definedName>
    <definedName name="_20_____________123Graph_XCHART_3" hidden="1">[6]A!#REF!</definedName>
    <definedName name="_20__________123Graph_XCHART_3" hidden="1">[2]A!#REF!</definedName>
    <definedName name="_20_______123Graph_ACHART_3" hidden="1">[13]A!#REF!</definedName>
    <definedName name="_20_______123Graph_XCHART_3" hidden="1">[2]A!#REF!</definedName>
    <definedName name="_20______123Graph_XCHART_2" hidden="1">[15]A!#REF!</definedName>
    <definedName name="_20______123Graph_XCHART_3" hidden="1">[8]A!#REF!</definedName>
    <definedName name="_20___123Graph_XCHART_3" hidden="1">[1]A!#REF!</definedName>
    <definedName name="_20__123Graph_ACHART_1" hidden="1">[17]A!#REF!</definedName>
    <definedName name="_20__123Graph_ACHART_3" hidden="1">[6]A!#REF!</definedName>
    <definedName name="_20__123Graph_ACHART_4" hidden="1">[2]A!#REF!</definedName>
    <definedName name="_20__123Graph_BCHART_9" hidden="1">[7]TREND!$F$732:$Q$732</definedName>
    <definedName name="_20__123Graph_CCHART_12" hidden="1">[11]TREND!$F$600:$Q$600</definedName>
    <definedName name="_20__123Graph_LBL_ACHART_4" hidden="1">[16]H!$L$88:$V$88</definedName>
    <definedName name="_20__123Graph_XCHART_2" hidden="1">[14]A!#REF!</definedName>
    <definedName name="_20__123Graph_XCHART_4" hidden="1">[10]A!#REF!</definedName>
    <definedName name="_201________123Graph_ACHART_4" hidden="1">[4]A!#REF!</definedName>
    <definedName name="_204________123Graph_XCHART_2" hidden="1">[4]A!#REF!</definedName>
    <definedName name="_207________123Graph_XCHART_3" hidden="1">[4]A!#REF!</definedName>
    <definedName name="_21_________________123Graph_XCHART_4" hidden="1">[2]A!#REF!</definedName>
    <definedName name="_21_____________123Graph_XCHART_4" hidden="1">[6]A!#REF!</definedName>
    <definedName name="_21__________123Graph_XCHART_4" hidden="1">[2]A!#REF!</definedName>
    <definedName name="_21_______123Graph_XCHART_4" hidden="1">[2]A!#REF!</definedName>
    <definedName name="_21______123Graph_XCHART_4" hidden="1">[8]A!#REF!</definedName>
    <definedName name="_21___123Graph_XCHART_4" hidden="1">[1]A!#REF!</definedName>
    <definedName name="_21__123Graph_ACHART_10" hidden="1">[7]TREND!$F$762:$Q$762</definedName>
    <definedName name="_21__123Graph_ACHART_4" hidden="1">[6]A!#REF!</definedName>
    <definedName name="_21__123Graph_CCHART_11" hidden="1">[7]TREND!$F$565:$Q$565</definedName>
    <definedName name="_21__123Graph_CCHART_3" hidden="1">[11]TREND!$E$33:$L$33</definedName>
    <definedName name="_21__123Graph_LBL_ACHART_5" hidden="1">[16]H!$L$101:$V$101</definedName>
    <definedName name="_21__123Graph_XCHART_4" hidden="1">[1]A!#REF!</definedName>
    <definedName name="_210________123Graph_XCHART_4" hidden="1">[4]A!#REF!</definedName>
    <definedName name="_213_______123Graph_ACHART_1" hidden="1">[2]A!#REF!</definedName>
    <definedName name="_216_______123Graph_ACHART_2" hidden="1">[2]A!#REF!</definedName>
    <definedName name="_219_______123Graph_ACHART_3" hidden="1">[2]A!#REF!</definedName>
    <definedName name="_22___________123Graph_ACHART_1" hidden="1">[18]A!#REF!</definedName>
    <definedName name="_22________123Graph_ACHART_1" hidden="1">[2]A!#REF!</definedName>
    <definedName name="_22_______123Graph_ACHART_4" hidden="1">[13]A!#REF!</definedName>
    <definedName name="_22______123Graph_ACHART_1" hidden="1">[2]A!#REF!</definedName>
    <definedName name="_22_____123Graph_ACHART_1" hidden="1">[8]A!#REF!</definedName>
    <definedName name="_22__123Graph_ACHART_1" hidden="1">[1]A!#REF!</definedName>
    <definedName name="_22__123Graph_ACHART_11" hidden="1">[7]TREND!$F$563:$Q$563</definedName>
    <definedName name="_22__123Graph_ACHART_5" hidden="1">[7]TREND!$F$533:$Q$533</definedName>
    <definedName name="_22__123Graph_CCHART_12" hidden="1">[7]TREND!$F$600:$Q$600</definedName>
    <definedName name="_22__123Graph_DCHART_3" hidden="1">[11]TREND!$E$33:$L$33</definedName>
    <definedName name="_22__123Graph_LBL_ACHART_6" hidden="1">[16]H!$L$111:$V$111</definedName>
    <definedName name="_222_______123Graph_ACHART_4" hidden="1">[2]A!#REF!</definedName>
    <definedName name="_225_______123Graph_XCHART_2" hidden="1">[2]A!#REF!</definedName>
    <definedName name="_228_______123Graph_XCHART_3" hidden="1">[2]A!#REF!</definedName>
    <definedName name="_23___________123Graph_ACHART_2" hidden="1">[18]A!#REF!</definedName>
    <definedName name="_23________123Graph_ACHART_2" hidden="1">[2]A!#REF!</definedName>
    <definedName name="_23______123Graph_ACHART_2" hidden="1">[2]A!#REF!</definedName>
    <definedName name="_23_____123Graph_ACHART_2" hidden="1">[8]A!#REF!</definedName>
    <definedName name="_23__123Graph_ACHART_12" hidden="1">[7]TREND!$F$598:$Q$598</definedName>
    <definedName name="_23__123Graph_ACHART_2" hidden="1">[1]A!#REF!</definedName>
    <definedName name="_23__123Graph_ACHART_6" hidden="1">[7]TREND!$F$639:$Q$639</definedName>
    <definedName name="_23__123Graph_CCHART_3" hidden="1">[7]TREND!$E$33:$L$33</definedName>
    <definedName name="_23__123Graph_LBL_ACHART_10" hidden="1">[11]TREND!$F$762:$Q$762</definedName>
    <definedName name="_231_______123Graph_XCHART_4" hidden="1">[2]A!#REF!</definedName>
    <definedName name="_234______123Graph_ACHART_1" hidden="1">[2]A!#REF!</definedName>
    <definedName name="_2364___123Graph_ACHART_11" hidden="1">[7]TREND!$F$563:$Q$563</definedName>
    <definedName name="_2365___123Graph_ACHART_12" hidden="1">[7]TREND!$F$598:$Q$598</definedName>
    <definedName name="_237______123Graph_ACHART_2" hidden="1">[2]A!#REF!</definedName>
    <definedName name="_24________________123Graph_ACHART_1" hidden="1">[2]A!#REF!</definedName>
    <definedName name="_24___________123Graph_ACHART_3" hidden="1">[18]A!#REF!</definedName>
    <definedName name="_24________123Graph_ACHART_3" hidden="1">[2]A!#REF!</definedName>
    <definedName name="_24_______123Graph_XCHART_2" hidden="1">[13]A!#REF!</definedName>
    <definedName name="_24______123Graph_ACHART_3" hidden="1">[2]A!#REF!</definedName>
    <definedName name="_24______123Graph_XCHART_3" hidden="1">[15]A!#REF!</definedName>
    <definedName name="_24_____123Graph_ACHART_3" hidden="1">[8]A!#REF!</definedName>
    <definedName name="_24__123Graph_ACHART_2" hidden="1">[2]A!#REF!</definedName>
    <definedName name="_24__123Graph_ACHART_3" hidden="1">[1]A!#REF!</definedName>
    <definedName name="_24__123Graph_ACHART_7" hidden="1">[7]TREND!$F$671:$Q$671</definedName>
    <definedName name="_24__123Graph_DCHART_3" hidden="1">[7]TREND!$E$33:$L$33</definedName>
    <definedName name="_24__123Graph_LBL_ACHART_11" hidden="1">[11]TREND!$E$561:$E$561</definedName>
    <definedName name="_24__123Graph_XCHART_3" hidden="1">[14]A!#REF!</definedName>
    <definedName name="_240______123Graph_ACHART_3" hidden="1">[2]A!#REF!</definedName>
    <definedName name="_243______123Graph_ACHART_4" hidden="1">[2]A!#REF!</definedName>
    <definedName name="_2438___123Graph_ACHART_5" hidden="1">[7]TREND!$F$533:$Q$533</definedName>
    <definedName name="_2439___123Graph_ACHART_6" hidden="1">[7]TREND!$F$639:$Q$639</definedName>
    <definedName name="_2441___123Graph_ACHART_8" hidden="1">[7]TREND!$F$701:$Q$701</definedName>
    <definedName name="_2442___123Graph_ACHART_9" hidden="1">[7]TREND!$F$731:$Q$731</definedName>
    <definedName name="_2443___123Graph_BCHART_10" hidden="1">[7]TREND!$F$763:$Q$763</definedName>
    <definedName name="_2444___123Graph_BCHART_3" hidden="1">[7]TREND!$E$31:$L$31</definedName>
    <definedName name="_2445___123Graph_BCHART_4" hidden="1">[7]TREND!$E$64:$L$64</definedName>
    <definedName name="_2446___123Graph_BCHART_5" hidden="1">[7]TREND!$F$534:$Q$534</definedName>
    <definedName name="_2447___123Graph_BCHART_6" hidden="1">[7]TREND!$F$640:$Q$640</definedName>
    <definedName name="_2448___123Graph_BCHART_7" hidden="1">[7]TREND!$F$672:$Q$672</definedName>
    <definedName name="_2449___123Graph_BCHART_8" hidden="1">[7]TREND!$F$702:$Q$702</definedName>
    <definedName name="_2452___123Graph_CCHART_12" hidden="1">[7]TREND!$F$600:$Q$600</definedName>
    <definedName name="_2453___123Graph_CCHART_3" hidden="1">[7]TREND!$E$33:$L$33</definedName>
    <definedName name="_2454___123Graph_DCHART_3" hidden="1">[7]TREND!$E$33:$L$33</definedName>
    <definedName name="_2455___123Graph_LBL_ACHART_10" hidden="1">[7]TREND!$F$762:$Q$762</definedName>
    <definedName name="_2456___123Graph_LBL_ACHART_11" hidden="1">[7]TREND!$E$561:$E$561</definedName>
    <definedName name="_2457___123Graph_LBL_ACHART_5" hidden="1">[7]TREND!$F$533:$Q$533</definedName>
    <definedName name="_2458___123Graph_LBL_ACHART_6" hidden="1">[7]TREND!$F$639:$Q$639</definedName>
    <definedName name="_2459___123Graph_LBL_ACHART_7" hidden="1">[7]TREND!$F$671:$Q$671</definedName>
    <definedName name="_246______123Graph_XCHART_2" hidden="1">[2]A!#REF!</definedName>
    <definedName name="_2460___123Graph_LBL_ACHART_8" hidden="1">[7]TREND!$F$701:$Q$701</definedName>
    <definedName name="_2461___123Graph_LBL_BCHART_10" hidden="1">[7]TREND!$F$763:$Q$763</definedName>
    <definedName name="_2462___123Graph_LBL_BCHART_11" hidden="1">[7]TREND!$E$561:$Q$561</definedName>
    <definedName name="_2463___123Graph_LBL_BCHART_5" hidden="1">[7]TREND!$F$534:$Q$534</definedName>
    <definedName name="_2464___123Graph_LBL_BCHART_6" hidden="1">[7]TREND!$F$640:$Q$640</definedName>
    <definedName name="_2465___123Graph_LBL_BCHART_7" hidden="1">[7]TREND!$F$672:$Q$672</definedName>
    <definedName name="_2466___123Graph_LBL_BCHART_8" hidden="1">[7]TREND!$F$702:$Q$702</definedName>
    <definedName name="_2467___123Graph_XCHART_10" hidden="1">[7]TREND!$F$761:$Q$761</definedName>
    <definedName name="_2468___123Graph_XCHART_11" hidden="1">[7]TREND!$F$562:$Q$562</definedName>
    <definedName name="_2469___123Graph_XCHART_12" hidden="1">[7]TREND!$F$597:$Q$597</definedName>
    <definedName name="_249______123Graph_XCHART_3" hidden="1">[2]A!#REF!</definedName>
    <definedName name="_25___________123Graph_ACHART_4" hidden="1">[18]A!#REF!</definedName>
    <definedName name="_25________123Graph_ACHART_4" hidden="1">[2]A!#REF!</definedName>
    <definedName name="_25______123Graph_ACHART_4" hidden="1">[2]A!#REF!</definedName>
    <definedName name="_25_____123Graph_ACHART_4" hidden="1">[8]A!#REF!</definedName>
    <definedName name="_25__123Graph_ACHART_4" hidden="1">[1]A!#REF!</definedName>
    <definedName name="_25__123Graph_ACHART_8" hidden="1">[7]TREND!$F$701:$Q$701</definedName>
    <definedName name="_25__123Graph_LBL_ACHART_10" hidden="1">[7]TREND!$F$762:$Q$762</definedName>
    <definedName name="_25__123Graph_LBL_ACHART_5" hidden="1">[11]TREND!$F$533:$Q$533</definedName>
    <definedName name="_25__123Graph_XCHART_2" hidden="1">[2]A!#REF!</definedName>
    <definedName name="_252______123Graph_XCHART_4" hidden="1">[2]A!#REF!</definedName>
    <definedName name="_2543___123Graph_XCHART_6" hidden="1">[7]TREND!$F$638:$Q$638</definedName>
    <definedName name="_2544___123Graph_XCHART_7" hidden="1">[7]TREND!$F$670:$Q$670</definedName>
    <definedName name="_2545___123Graph_XCHART_8" hidden="1">[7]TREND!$F$700:$Q$700</definedName>
    <definedName name="_2546___123Graph_XCHART_9" hidden="1">[7]TREND!$F$730:$Q$730</definedName>
    <definedName name="_255_____123Graph_ACHART_1" hidden="1">[2]A!#REF!</definedName>
    <definedName name="_258_____123Graph_ACHART_2" hidden="1">[2]A!#REF!</definedName>
    <definedName name="_26___________123Graph_XCHART_2" hidden="1">[18]A!#REF!</definedName>
    <definedName name="_26________123Graph_XCHART_2" hidden="1">[2]A!#REF!</definedName>
    <definedName name="_26_______123Graph_XCHART_3" hidden="1">[13]A!#REF!</definedName>
    <definedName name="_26______123Graph_XCHART_2" hidden="1">[2]A!#REF!</definedName>
    <definedName name="_26_____123Graph_XCHART_2" hidden="1">[8]A!#REF!</definedName>
    <definedName name="_26__123Graph_ACHART_5" hidden="1">[7]TREND!$F$533:$Q$533</definedName>
    <definedName name="_26__123Graph_ACHART_9" hidden="1">[7]TREND!$F$731:$Q$731</definedName>
    <definedName name="_26__123Graph_LBL_ACHART_11" hidden="1">[7]TREND!$E$561:$E$561</definedName>
    <definedName name="_26__123Graph_LBL_ACHART_6" hidden="1">[11]TREND!$F$639:$Q$639</definedName>
    <definedName name="_26__123Graph_XCHART_2" hidden="1">[1]A!#REF!</definedName>
    <definedName name="_261_____123Graph_ACHART_3" hidden="1">[2]A!#REF!</definedName>
    <definedName name="_264_____123Graph_ACHART_4" hidden="1">[2]A!#REF!</definedName>
    <definedName name="_267_____123Graph_XCHART_2" hidden="1">[2]A!#REF!</definedName>
    <definedName name="_2679__123Graph_ACHART_10" hidden="1">[7]TREND!$F$762:$Q$762</definedName>
    <definedName name="_2681__123Graph_ACHART_12" hidden="1">[7]TREND!$F$598:$Q$598</definedName>
    <definedName name="_27________________123Graph_ACHART_2" hidden="1">[2]A!#REF!</definedName>
    <definedName name="_27___________123Graph_XCHART_3" hidden="1">[18]A!#REF!</definedName>
    <definedName name="_27________123Graph_XCHART_3" hidden="1">[2]A!#REF!</definedName>
    <definedName name="_27______123Graph_XCHART_3" hidden="1">[2]A!#REF!</definedName>
    <definedName name="_27_____123Graph_XCHART_3" hidden="1">[8]A!#REF!</definedName>
    <definedName name="_27__123Graph_ACHART_2" hidden="1">[2]A!#REF!</definedName>
    <definedName name="_27__123Graph_ACHART_3" hidden="1">[2]A!#REF!</definedName>
    <definedName name="_27__123Graph_ACHART_6" hidden="1">[7]TREND!$F$639:$Q$639</definedName>
    <definedName name="_27__123Graph_BCHART_10" hidden="1">[7]TREND!$F$763:$Q$763</definedName>
    <definedName name="_27__123Graph_LBL_ACHART_5" hidden="1">[7]TREND!$F$533:$Q$533</definedName>
    <definedName name="_27__123Graph_LBL_ACHART_7" hidden="1">[11]TREND!$F$671:$Q$671</definedName>
    <definedName name="_27__123Graph_XCHART_3" hidden="1">[1]A!#REF!</definedName>
    <definedName name="_270_____123Graph_XCHART_3" hidden="1">[2]A!#REF!</definedName>
    <definedName name="_273_____123Graph_XCHART_4" hidden="1">[2]A!#REF!</definedName>
    <definedName name="_276____123Graph_ACHART_1" hidden="1">[2]A!#REF!</definedName>
    <definedName name="_279____123Graph_ACHART_2" hidden="1">[2]A!#REF!</definedName>
    <definedName name="_28___________123Graph_XCHART_4" hidden="1">[18]A!#REF!</definedName>
    <definedName name="_28________123Graph_XCHART_4" hidden="1">[2]A!#REF!</definedName>
    <definedName name="_28_______123Graph_XCHART_4" hidden="1">[13]A!#REF!</definedName>
    <definedName name="_28______123Graph_XCHART_4" hidden="1">[15]A!#REF!</definedName>
    <definedName name="_28_____123Graph_XCHART_4" hidden="1">[8]A!#REF!</definedName>
    <definedName name="_28__123Graph_ACHART_7" hidden="1">[7]TREND!$F$671:$Q$671</definedName>
    <definedName name="_28__123Graph_BCHART_3" hidden="1">[7]TREND!$E$31:$L$31</definedName>
    <definedName name="_28__123Graph_LBL_ACHART_6" hidden="1">[7]TREND!$F$639:$Q$639</definedName>
    <definedName name="_28__123Graph_LBL_ACHART_8" hidden="1">[11]TREND!$F$701:$Q$701</definedName>
    <definedName name="_28__123Graph_XCHART_3" hidden="1">[2]A!#REF!</definedName>
    <definedName name="_28__123Graph_XCHART_4" hidden="1">[1]A!#REF!</definedName>
    <definedName name="_282____123Graph_ACHART_3" hidden="1">[2]A!#REF!</definedName>
    <definedName name="_285____123Graph_ACHART_4" hidden="1">[2]A!#REF!</definedName>
    <definedName name="_288____123Graph_XCHART_2" hidden="1">[2]A!#REF!</definedName>
    <definedName name="_29_________123Graph_ACHART_1" hidden="1">[6]A!#REF!</definedName>
    <definedName name="_29_______123Graph_ACHART_1" hidden="1">[2]A!#REF!</definedName>
    <definedName name="_29______123Graph_ACHART_1" hidden="1">[9]A!#REF!</definedName>
    <definedName name="_29_____123Graph_ACHART_1" hidden="1">[2]A!#REF!</definedName>
    <definedName name="_29__123Graph_ACHART_1" hidden="1">[8]A!#REF!</definedName>
    <definedName name="_29__123Graph_ACHART_8" hidden="1">[7]TREND!$F$701:$Q$701</definedName>
    <definedName name="_29__123Graph_BCHART_4" hidden="1">[7]TREND!$E$64:$L$64</definedName>
    <definedName name="_29__123Graph_LBL_ACHART_7" hidden="1">[7]TREND!$F$671:$Q$671</definedName>
    <definedName name="_29__123Graph_LBL_BCHART_10" hidden="1">[11]TREND!$F$763:$Q$763</definedName>
    <definedName name="_291____123Graph_XCHART_3" hidden="1">[2]A!#REF!</definedName>
    <definedName name="_294____123Graph_XCHART_4" hidden="1">[2]A!#REF!</definedName>
    <definedName name="_297___123Graph_ACHART_1" hidden="1">[2]A!#REF!</definedName>
    <definedName name="_298___123Graph_ACHART_10" hidden="1">[7]TREND!$F$762:$Q$762</definedName>
    <definedName name="_299___123Graph_ACHART_11" hidden="1">[7]TREND!$F$563:$Q$563</definedName>
    <definedName name="_3_________________123Graph_ACHART_1" hidden="1">[2]A!#REF!</definedName>
    <definedName name="_3_______________123Graph_ACHART_3" hidden="1">[6]A!#REF!</definedName>
    <definedName name="_3_____________123Graph_ACHART_3" hidden="1">[2]A!#REF!</definedName>
    <definedName name="_3____________123Graph_ACHART_3" hidden="1">[8]A!#REF!</definedName>
    <definedName name="_3_________123Graph_ACHART_3" hidden="1">[2]A!#REF!</definedName>
    <definedName name="_3_______123Graph_ACHART_3" hidden="1">[1]A!#REF!</definedName>
    <definedName name="_3______123Graph_ACHART_3" hidden="1">[9]A!#REF!</definedName>
    <definedName name="_3___123Graph_ACHART_3" hidden="1">[4]A!#REF!</definedName>
    <definedName name="_3__123Graph_ACHART_1" hidden="1">[1]A!#REF!</definedName>
    <definedName name="_3__123Graph_ACHART_11" hidden="1">[7]TREND!$F$563:$Q$563</definedName>
    <definedName name="_3__123Graph_ACHART_12" hidden="1">[11]TREND!$F$598:$Q$598</definedName>
    <definedName name="_3__123Graph_ACHART_3" hidden="1">[10]A!#REF!</definedName>
    <definedName name="_3__123Graph_CCHART_1C" hidden="1">'[12]I+C'!#REF!</definedName>
    <definedName name="_30________________123Graph_ACHART_3" hidden="1">[2]A!#REF!</definedName>
    <definedName name="_30_________123Graph_ACHART_2" hidden="1">[6]A!#REF!</definedName>
    <definedName name="_30_______123Graph_ACHART_2" hidden="1">[2]A!#REF!</definedName>
    <definedName name="_30______123Graph_ACHART_2" hidden="1">[9]A!#REF!</definedName>
    <definedName name="_30_____123Graph_ACHART_2" hidden="1">[2]A!#REF!</definedName>
    <definedName name="_30__123Graph_ACHART_2" hidden="1">[8]A!#REF!</definedName>
    <definedName name="_30__123Graph_ACHART_9" hidden="1">[7]TREND!$F$731:$Q$731</definedName>
    <definedName name="_30__123Graph_BCHART_5" hidden="1">[7]TREND!$F$534:$Q$534</definedName>
    <definedName name="_30__123Graph_LBL_ACHART_8" hidden="1">[7]TREND!$F$701:$Q$701</definedName>
    <definedName name="_30__123Graph_LBL_BCHART_11" hidden="1">[11]TREND!$E$561:$Q$561</definedName>
    <definedName name="_30__123Graph_XCHART_3" hidden="1">[2]A!#REF!</definedName>
    <definedName name="_300___123Graph_ACHART_12" hidden="1">[7]TREND!$F$598:$Q$598</definedName>
    <definedName name="_303___123Graph_ACHART_2" hidden="1">[2]A!#REF!</definedName>
    <definedName name="_306___123Graph_ACHART_3" hidden="1">[2]A!#REF!</definedName>
    <definedName name="_3078__123Graph_ACHART_5" hidden="1">[7]TREND!$F$533:$Q$533</definedName>
    <definedName name="_3079__123Graph_ACHART_6" hidden="1">[7]TREND!$F$639:$Q$639</definedName>
    <definedName name="_3082__123Graph_ACHART_9" hidden="1">[7]TREND!$F$731:$Q$731</definedName>
    <definedName name="_3083__123Graph_BCHART_10" hidden="1">[7]TREND!$F$763:$Q$763</definedName>
    <definedName name="_3084__123Graph_BCHART_3" hidden="1">[7]TREND!$E$31:$L$31</definedName>
    <definedName name="_3085__123Graph_BCHART_4" hidden="1">[7]TREND!$E$64:$L$64</definedName>
    <definedName name="_3086__123Graph_BCHART_5" hidden="1">[7]TREND!$F$534:$Q$534</definedName>
    <definedName name="_3087__123Graph_BCHART_6" hidden="1">[7]TREND!$F$640:$Q$640</definedName>
    <definedName name="_3088__123Graph_BCHART_7" hidden="1">[7]TREND!$F$672:$Q$672</definedName>
    <definedName name="_3089__123Graph_BCHART_8" hidden="1">[7]TREND!$F$702:$Q$702</definedName>
    <definedName name="_309___123Graph_ACHART_4" hidden="1">[2]A!#REF!</definedName>
    <definedName name="_3090__123Graph_BCHART_9" hidden="1">[7]TREND!$F$732:$Q$732</definedName>
    <definedName name="_3091__123Graph_CCHART_11" hidden="1">[7]TREND!$F$565:$Q$565</definedName>
    <definedName name="_3092__123Graph_CCHART_12" hidden="1">[7]TREND!$F$600:$Q$600</definedName>
    <definedName name="_3093__123Graph_CCHART_3" hidden="1">[7]TREND!$E$33:$L$33</definedName>
    <definedName name="_3094__123Graph_DCHART_3" hidden="1">[7]TREND!$E$33:$L$33</definedName>
    <definedName name="_3095__123Graph_LBL_ACHART_10" hidden="1">[7]TREND!$F$762:$Q$762</definedName>
    <definedName name="_3096__123Graph_LBL_ACHART_11" hidden="1">[7]TREND!$E$561:$E$561</definedName>
    <definedName name="_3097__123Graph_LBL_ACHART_5" hidden="1">[7]TREND!$F$533:$Q$533</definedName>
    <definedName name="_3098__123Graph_LBL_ACHART_6" hidden="1">[7]TREND!$F$639:$Q$639</definedName>
    <definedName name="_3099__123Graph_LBL_ACHART_7" hidden="1">[7]TREND!$F$671:$Q$671</definedName>
    <definedName name="_31_________123Graph_ACHART_3" hidden="1">[6]A!#REF!</definedName>
    <definedName name="_31_______123Graph_ACHART_3" hidden="1">[2]A!#REF!</definedName>
    <definedName name="_31______123Graph_ACHART_3" hidden="1">[9]A!#REF!</definedName>
    <definedName name="_31_____123Graph_ACHART_3" hidden="1">[2]A!#REF!</definedName>
    <definedName name="_31__123Graph_ACHART_3" hidden="1">[8]A!#REF!</definedName>
    <definedName name="_31__123Graph_BCHART_10" hidden="1">[7]TREND!$F$763:$Q$763</definedName>
    <definedName name="_31__123Graph_BCHART_6" hidden="1">[7]TREND!$F$640:$Q$640</definedName>
    <definedName name="_31__123Graph_LBL_BCHART_10" hidden="1">[7]TREND!$F$763:$Q$763</definedName>
    <definedName name="_31__123Graph_LBL_BCHART_5" hidden="1">[11]TREND!$F$534:$Q$534</definedName>
    <definedName name="_31__123Graph_XCHART_4" hidden="1">[2]A!#REF!</definedName>
    <definedName name="_310___123Graph_ACHART_5" hidden="1">[7]TREND!$F$533:$Q$533</definedName>
    <definedName name="_3100__123Graph_LBL_ACHART_8" hidden="1">[7]TREND!$F$701:$Q$701</definedName>
    <definedName name="_3101__123Graph_LBL_BCHART_10" hidden="1">[7]TREND!$F$763:$Q$763</definedName>
    <definedName name="_3102__123Graph_LBL_BCHART_11" hidden="1">[7]TREND!$E$561:$Q$561</definedName>
    <definedName name="_3103__123Graph_LBL_BCHART_5" hidden="1">[7]TREND!$F$534:$Q$534</definedName>
    <definedName name="_3104__123Graph_LBL_BCHART_6" hidden="1">[7]TREND!$F$640:$Q$640</definedName>
    <definedName name="_3105__123Graph_LBL_BCHART_7" hidden="1">[7]TREND!$F$672:$Q$672</definedName>
    <definedName name="_3106__123Graph_LBL_BCHART_8" hidden="1">[7]TREND!$F$702:$Q$702</definedName>
    <definedName name="_3107__123Graph_XCHART_10" hidden="1">[7]TREND!$F$761:$Q$761</definedName>
    <definedName name="_3108__123Graph_XCHART_11" hidden="1">[7]TREND!$F$562:$Q$562</definedName>
    <definedName name="_3109__123Graph_XCHART_12" hidden="1">[7]TREND!$F$597:$Q$597</definedName>
    <definedName name="_311___123Graph_ACHART_6" hidden="1">[7]TREND!$F$639:$Q$639</definedName>
    <definedName name="_312___123Graph_ACHART_7" hidden="1">[7]TREND!$F$671:$Q$671</definedName>
    <definedName name="_313___123Graph_ACHART_8" hidden="1">[7]TREND!$F$701:$Q$701</definedName>
    <definedName name="_314___123Graph_ACHART_9" hidden="1">[7]TREND!$F$731:$Q$731</definedName>
    <definedName name="_315___123Graph_BCHART_10" hidden="1">[7]TREND!$F$763:$Q$763</definedName>
    <definedName name="_316___123Graph_BCHART_3" hidden="1">[7]TREND!$E$31:$L$31</definedName>
    <definedName name="_317___123Graph_BCHART_4" hidden="1">[7]TREND!$E$64:$L$64</definedName>
    <definedName name="_318___123Graph_BCHART_5" hidden="1">[7]TREND!$F$534:$Q$534</definedName>
    <definedName name="_319___123Graph_BCHART_6" hidden="1">[7]TREND!$F$640:$Q$640</definedName>
    <definedName name="_32_________123Graph_ACHART_4" hidden="1">[6]A!#REF!</definedName>
    <definedName name="_32_______123Graph_ACHART_4" hidden="1">[2]A!#REF!</definedName>
    <definedName name="_32______123Graph_ACHART_4" hidden="1">[9]A!#REF!</definedName>
    <definedName name="_32_____123Graph_ACHART_1" hidden="1">[15]A!#REF!</definedName>
    <definedName name="_32_____123Graph_ACHART_4" hidden="1">[2]A!#REF!</definedName>
    <definedName name="_32__123Graph_ACHART_1" hidden="1">[10]A!#REF!</definedName>
    <definedName name="_32__123Graph_ACHART_4" hidden="1">[8]A!#REF!</definedName>
    <definedName name="_32__123Graph_BCHART_3" hidden="1">[7]TREND!$E$31:$L$31</definedName>
    <definedName name="_32__123Graph_BCHART_7" hidden="1">[7]TREND!$F$672:$Q$672</definedName>
    <definedName name="_32__123Graph_LBL_BCHART_11" hidden="1">[7]TREND!$E$561:$Q$561</definedName>
    <definedName name="_32__123Graph_LBL_BCHART_6" hidden="1">[11]TREND!$F$640:$Q$640</definedName>
    <definedName name="_32__123Graph_XCHART_5" hidden="1">[16]H!$L$100:$V$100</definedName>
    <definedName name="_320___123Graph_BCHART_7" hidden="1">[7]TREND!$F$672:$Q$672</definedName>
    <definedName name="_321___123Graph_BCHART_8" hidden="1">[7]TREND!$F$702:$Q$702</definedName>
    <definedName name="_322___123Graph_BCHART_9" hidden="1">[7]TREND!$F$732:$Q$732</definedName>
    <definedName name="_323___123Graph_CCHART_11" hidden="1">[7]TREND!$F$565:$Q$565</definedName>
    <definedName name="_324___123Graph_CCHART_12" hidden="1">[7]TREND!$F$600:$Q$600</definedName>
    <definedName name="_325___123Graph_CCHART_3" hidden="1">[7]TREND!$E$33:$L$33</definedName>
    <definedName name="_326___123Graph_DCHART_3" hidden="1">[7]TREND!$E$33:$L$33</definedName>
    <definedName name="_327___123Graph_LBL_ACHART_10" hidden="1">[7]TREND!$F$762:$Q$762</definedName>
    <definedName name="_328___123Graph_LBL_ACHART_11" hidden="1">[7]TREND!$E$561:$E$561</definedName>
    <definedName name="_329___123Graph_LBL_ACHART_5" hidden="1">[7]TREND!$F$533:$Q$533</definedName>
    <definedName name="_33________________123Graph_ACHART_4" hidden="1">[2]A!#REF!</definedName>
    <definedName name="_33_________123Graph_XCHART_2" hidden="1">[6]A!#REF!</definedName>
    <definedName name="_33_______123Graph_XCHART_2" hidden="1">[2]A!#REF!</definedName>
    <definedName name="_33______123Graph_XCHART_2" hidden="1">[9]A!#REF!</definedName>
    <definedName name="_33_____123Graph_XCHART_2" hidden="1">[2]A!#REF!</definedName>
    <definedName name="_33__123Graph_BCHART_4" hidden="1">[7]TREND!$E$64:$L$64</definedName>
    <definedName name="_33__123Graph_BCHART_8" hidden="1">[7]TREND!$F$702:$Q$702</definedName>
    <definedName name="_33__123Graph_LBL_BCHART_5" hidden="1">[7]TREND!$F$534:$Q$534</definedName>
    <definedName name="_33__123Graph_LBL_BCHART_7" hidden="1">[11]TREND!$F$672:$Q$672</definedName>
    <definedName name="_33__123Graph_XCHART_2" hidden="1">[8]A!#REF!</definedName>
    <definedName name="_33__123Graph_XCHART_6" hidden="1">[16]H!$L$110:$V$110</definedName>
    <definedName name="_330___123Graph_LBL_ACHART_6" hidden="1">[7]TREND!$F$639:$Q$639</definedName>
    <definedName name="_331___123Graph_LBL_ACHART_7" hidden="1">[7]TREND!$F$671:$Q$671</definedName>
    <definedName name="_332___123Graph_LBL_ACHART_8" hidden="1">[7]TREND!$F$701:$Q$701</definedName>
    <definedName name="_333___123Graph_LBL_BCHART_10" hidden="1">[7]TREND!$F$763:$Q$763</definedName>
    <definedName name="_334___123Graph_LBL_BCHART_11" hidden="1">[7]TREND!$E$561:$Q$561</definedName>
    <definedName name="_335___123Graph_LBL_BCHART_5" hidden="1">[7]TREND!$F$534:$Q$534</definedName>
    <definedName name="_336___123Graph_LBL_BCHART_6" hidden="1">[7]TREND!$F$640:$Q$640</definedName>
    <definedName name="_337___123Graph_LBL_BCHART_7" hidden="1">[7]TREND!$F$672:$Q$672</definedName>
    <definedName name="_338___123Graph_LBL_BCHART_8" hidden="1">[7]TREND!$F$702:$Q$702</definedName>
    <definedName name="_339___123Graph_XCHART_10" hidden="1">[7]TREND!$F$761:$Q$761</definedName>
    <definedName name="_34_________123Graph_XCHART_3" hidden="1">[6]A!#REF!</definedName>
    <definedName name="_34_______123Graph_XCHART_3" hidden="1">[2]A!#REF!</definedName>
    <definedName name="_34______123Graph_XCHART_3" hidden="1">[9]A!#REF!</definedName>
    <definedName name="_34_____123Graph_XCHART_3" hidden="1">[2]A!#REF!</definedName>
    <definedName name="_34__123Graph_ACHART_2" hidden="1">[10]A!#REF!</definedName>
    <definedName name="_34__123Graph_BCHART_5" hidden="1">[7]TREND!$F$534:$Q$534</definedName>
    <definedName name="_34__123Graph_BCHART_9" hidden="1">[7]TREND!$F$732:$Q$732</definedName>
    <definedName name="_34__123Graph_LBL_BCHART_6" hidden="1">[7]TREND!$F$640:$Q$640</definedName>
    <definedName name="_34__123Graph_LBL_BCHART_8" hidden="1">[11]TREND!$F$702:$Q$702</definedName>
    <definedName name="_34__123Graph_XCHART_3" hidden="1">[8]A!#REF!</definedName>
    <definedName name="_340___123Graph_XCHART_11" hidden="1">[7]TREND!$F$562:$Q$562</definedName>
    <definedName name="_341___123Graph_XCHART_12" hidden="1">[7]TREND!$F$597:$Q$597</definedName>
    <definedName name="_344___123Graph_XCHART_2" hidden="1">[2]A!#REF!</definedName>
    <definedName name="_347___123Graph_XCHART_3" hidden="1">[2]A!#REF!</definedName>
    <definedName name="_35_________123Graph_XCHART_4" hidden="1">[6]A!#REF!</definedName>
    <definedName name="_35_______123Graph_XCHART_4" hidden="1">[2]A!#REF!</definedName>
    <definedName name="_35______123Graph_XCHART_4" hidden="1">[9]A!#REF!</definedName>
    <definedName name="_35_____123Graph_XCHART_4" hidden="1">[2]A!#REF!</definedName>
    <definedName name="_35__123Graph_ACHART_4" hidden="1">[2]A!#REF!</definedName>
    <definedName name="_35__123Graph_BCHART_6" hidden="1">[7]TREND!$F$640:$Q$640</definedName>
    <definedName name="_35__123Graph_CCHART_11" hidden="1">[7]TREND!$F$565:$Q$565</definedName>
    <definedName name="_35__123Graph_LBL_BCHART_7" hidden="1">[7]TREND!$F$672:$Q$672</definedName>
    <definedName name="_35__123Graph_XCHART_10" hidden="1">[11]TREND!$F$761:$Q$761</definedName>
    <definedName name="_35__123Graph_XCHART_4" hidden="1">[8]A!#REF!</definedName>
    <definedName name="_350___123Graph_XCHART_4" hidden="1">[2]A!#REF!</definedName>
    <definedName name="_3506__123Graph_XCHART_5" hidden="1">[7]TREND!$F$532:$Q$532</definedName>
    <definedName name="_3507__123Graph_XCHART_6" hidden="1">[7]TREND!$F$638:$Q$638</definedName>
    <definedName name="_3508__123Graph_XCHART_7" hidden="1">[7]TREND!$F$670:$Q$670</definedName>
    <definedName name="_3509__123Graph_XCHART_8" hidden="1">[7]TREND!$F$700:$Q$700</definedName>
    <definedName name="_351___123Graph_XCHART_5" hidden="1">[7]TREND!$F$532:$Q$532</definedName>
    <definedName name="_3510__123Graph_XCHART_9" hidden="1">[7]TREND!$F$730:$Q$730</definedName>
    <definedName name="_352___123Graph_XCHART_6" hidden="1">[7]TREND!$F$638:$Q$638</definedName>
    <definedName name="_353___123Graph_XCHART_7" hidden="1">[7]TREND!$F$670:$Q$670</definedName>
    <definedName name="_354___123Graph_XCHART_8" hidden="1">[7]TREND!$F$700:$Q$700</definedName>
    <definedName name="_355___123Graph_XCHART_9" hidden="1">[7]TREND!$F$730:$Q$730</definedName>
    <definedName name="_36________________123Graph_XCHART_2" hidden="1">[2]A!#REF!</definedName>
    <definedName name="_36_______123Graph_ACHART_1" hidden="1">[6]A!#REF!</definedName>
    <definedName name="_36_____123Graph_ACHART_1" hidden="1">[9]A!#REF!</definedName>
    <definedName name="_36_____123Graph_ACHART_2" hidden="1">[15]A!#REF!</definedName>
    <definedName name="_36____123Graph_ACHART_1" hidden="1">[2]A!#REF!</definedName>
    <definedName name="_36__123Graph_ACHART_3" hidden="1">[10]A!#REF!</definedName>
    <definedName name="_36__123Graph_ACHART_5" hidden="1">[7]TREND!$F$533:$Q$533</definedName>
    <definedName name="_36__123Graph_BCHART_7" hidden="1">[7]TREND!$F$672:$Q$672</definedName>
    <definedName name="_36__123Graph_CCHART_12" hidden="1">[7]TREND!$F$600:$Q$600</definedName>
    <definedName name="_36__123Graph_LBL_BCHART_8" hidden="1">[7]TREND!$F$702:$Q$702</definedName>
    <definedName name="_36__123Graph_XCHART_11" hidden="1">[11]TREND!$F$562:$Q$562</definedName>
    <definedName name="_37_______123Graph_ACHART_2" hidden="1">[6]A!#REF!</definedName>
    <definedName name="_37_____123Graph_ACHART_2" hidden="1">[9]A!#REF!</definedName>
    <definedName name="_37____123Graph_ACHART_2" hidden="1">[2]A!#REF!</definedName>
    <definedName name="_37__123Graph_ACHART_6" hidden="1">[7]TREND!$F$639:$Q$639</definedName>
    <definedName name="_37__123Graph_BCHART_8" hidden="1">[7]TREND!$F$702:$Q$702</definedName>
    <definedName name="_37__123Graph_CCHART_3" hidden="1">[7]TREND!$E$33:$L$33</definedName>
    <definedName name="_37__123Graph_XCHART_10" hidden="1">[7]TREND!$F$761:$Q$761</definedName>
    <definedName name="_37__123Graph_XCHART_12" hidden="1">[11]TREND!$F$597:$Q$597</definedName>
    <definedName name="_38_______123Graph_ACHART_3" hidden="1">[6]A!#REF!</definedName>
    <definedName name="_38_____123Graph_ACHART_3" hidden="1">[9]A!#REF!</definedName>
    <definedName name="_38____123Graph_ACHART_3" hidden="1">[2]A!#REF!</definedName>
    <definedName name="_38__123Graph_ACHART_4" hidden="1">[10]A!#REF!</definedName>
    <definedName name="_38__123Graph_ACHART_7" hidden="1">[7]TREND!$F$671:$Q$671</definedName>
    <definedName name="_38__123Graph_BCHART_9" hidden="1">[7]TREND!$F$732:$Q$732</definedName>
    <definedName name="_38__123Graph_DCHART_3" hidden="1">[7]TREND!$E$33:$L$33</definedName>
    <definedName name="_38__123Graph_XCHART_11" hidden="1">[7]TREND!$F$562:$Q$562</definedName>
    <definedName name="_38__123Graph_XCHART_4" hidden="1">[11]TREND!$E$60:$L$60</definedName>
    <definedName name="_39________________123Graph_XCHART_3" hidden="1">[2]A!#REF!</definedName>
    <definedName name="_39_______123Graph_ACHART_4" hidden="1">[6]A!#REF!</definedName>
    <definedName name="_39_____123Graph_ACHART_4" hidden="1">[9]A!#REF!</definedName>
    <definedName name="_39____123Graph_ACHART_4" hidden="1">[2]A!#REF!</definedName>
    <definedName name="_39__123Graph_ACHART_3" hidden="1">[2]A!#REF!</definedName>
    <definedName name="_39__123Graph_ACHART_5" hidden="1">[7]TREND!$F$533:$Q$533</definedName>
    <definedName name="_39__123Graph_ACHART_8" hidden="1">[7]TREND!$F$701:$Q$701</definedName>
    <definedName name="_39__123Graph_CCHART_11" hidden="1">[7]TREND!$F$565:$Q$565</definedName>
    <definedName name="_39__123Graph_LBL_ACHART_10" hidden="1">[7]TREND!$F$762:$Q$762</definedName>
    <definedName name="_39__123Graph_XCHART_12" hidden="1">[7]TREND!$F$597:$Q$597</definedName>
    <definedName name="_39__123Graph_XCHART_5" hidden="1">[11]TREND!$F$532:$Q$532</definedName>
    <definedName name="_398___123Graph_ACHART_11" hidden="1">[7]TREND!$F$563:$Q$563</definedName>
    <definedName name="_399___123Graph_ACHART_12" hidden="1">[7]TREND!$F$598:$Q$598</definedName>
    <definedName name="_4_______________123Graph_ACHART_4" hidden="1">[6]A!#REF!</definedName>
    <definedName name="_4_____________123Graph_ACHART_4" hidden="1">[2]A!#REF!</definedName>
    <definedName name="_4____________123Graph_ACHART_4" hidden="1">[8]A!#REF!</definedName>
    <definedName name="_4_________123Graph_ACHART_4" hidden="1">[2]A!#REF!</definedName>
    <definedName name="_4________123Graph_ACHART_2" hidden="1">[13]A!#REF!</definedName>
    <definedName name="_4_______123Graph_ACHART_4" hidden="1">[1]A!#REF!</definedName>
    <definedName name="_4______123Graph_ACHART_1" hidden="1">[15]A!#REF!</definedName>
    <definedName name="_4______123Graph_ACHART_4" hidden="1">[9]A!#REF!</definedName>
    <definedName name="_4___123Graph_ACHART_4" hidden="1">[4]A!#REF!</definedName>
    <definedName name="_4__123Graph_ACHART_1" hidden="1">[14]A!#REF!</definedName>
    <definedName name="_4__123Graph_ACHART_2" hidden="1">[1]A!#REF!</definedName>
    <definedName name="_4__123Graph_ACHART_3" hidden="1">[11]TREND!$E$29:$L$29</definedName>
    <definedName name="_4__123Graph_ACHART_4" hidden="1">[10]A!#REF!</definedName>
    <definedName name="_40_______123Graph_XCHART_2" hidden="1">[6]A!#REF!</definedName>
    <definedName name="_40_____123Graph_ACHART_3" hidden="1">[15]A!#REF!</definedName>
    <definedName name="_40_____123Graph_XCHART_2" hidden="1">[9]A!#REF!</definedName>
    <definedName name="_40____123Graph_XCHART_2" hidden="1">[2]A!#REF!</definedName>
    <definedName name="_40__123Graph_ACHART_6" hidden="1">[7]TREND!$F$639:$Q$639</definedName>
    <definedName name="_40__123Graph_ACHART_9" hidden="1">[7]TREND!$F$731:$Q$731</definedName>
    <definedName name="_40__123Graph_CCHART_12" hidden="1">[7]TREND!$F$600:$Q$600</definedName>
    <definedName name="_40__123Graph_LBL_ACHART_11" hidden="1">[7]TREND!$E$561:$E$561</definedName>
    <definedName name="_40__123Graph_XCHART_2" hidden="1">[10]A!#REF!</definedName>
    <definedName name="_40__123Graph_XCHART_6" hidden="1">[11]TREND!$F$638:$Q$638</definedName>
    <definedName name="_401__123Graph_ACHART_1" hidden="1">[14]A!#REF!</definedName>
    <definedName name="_402__123Graph_ACHART_10" hidden="1">[7]TREND!$F$762:$Q$762</definedName>
    <definedName name="_403__123Graph_ACHART_11" hidden="1">[7]TREND!$F$563:$Q$563</definedName>
    <definedName name="_404__123Graph_ACHART_12" hidden="1">[7]TREND!$F$598:$Q$598</definedName>
    <definedName name="_41_______123Graph_XCHART_3" hidden="1">[6]A!#REF!</definedName>
    <definedName name="_41_____123Graph_XCHART_3" hidden="1">[9]A!#REF!</definedName>
    <definedName name="_41____123Graph_XCHART_3" hidden="1">[2]A!#REF!</definedName>
    <definedName name="_41__123Graph_ACHART_7" hidden="1">[7]TREND!$F$671:$Q$671</definedName>
    <definedName name="_41__123Graph_BCHART_10" hidden="1">[7]TREND!$F$763:$Q$763</definedName>
    <definedName name="_41__123Graph_CCHART_3" hidden="1">[7]TREND!$E$33:$L$33</definedName>
    <definedName name="_41__123Graph_LBL_ACHART_5" hidden="1">[7]TREND!$F$533:$Q$533</definedName>
    <definedName name="_41__123Graph_XCHART_7" hidden="1">[11]TREND!$F$670:$Q$670</definedName>
    <definedName name="_412___123Graph_ACHART_5" hidden="1">[7]TREND!$F$533:$Q$533</definedName>
    <definedName name="_415___123Graph_ACHART_8" hidden="1">[7]TREND!$F$701:$Q$701</definedName>
    <definedName name="_416___123Graph_ACHART_9" hidden="1">[7]TREND!$F$731:$Q$731</definedName>
    <definedName name="_418___123Graph_BCHART_3" hidden="1">[7]TREND!$E$31:$L$31</definedName>
    <definedName name="_419___123Graph_BCHART_4" hidden="1">[7]TREND!$E$64:$L$64</definedName>
    <definedName name="_42________________123Graph_XCHART_4" hidden="1">[2]A!#REF!</definedName>
    <definedName name="_42_______123Graph_XCHART_4" hidden="1">[6]A!#REF!</definedName>
    <definedName name="_42_____123Graph_XCHART_4" hidden="1">[9]A!#REF!</definedName>
    <definedName name="_42____123Graph_XCHART_4" hidden="1">[2]A!#REF!</definedName>
    <definedName name="_42__123Graph_ACHART_8" hidden="1">[7]TREND!$F$701:$Q$701</definedName>
    <definedName name="_42__123Graph_BCHART_3" hidden="1">[7]TREND!$E$31:$L$31</definedName>
    <definedName name="_42__123Graph_DCHART_3" hidden="1">[7]TREND!$E$33:$L$33</definedName>
    <definedName name="_42__123Graph_LBL_ACHART_6" hidden="1">[7]TREND!$F$639:$Q$639</definedName>
    <definedName name="_42__123Graph_XCHART_3" hidden="1">[10]A!#REF!</definedName>
    <definedName name="_42__123Graph_XCHART_8" hidden="1">[11]TREND!$F$700:$Q$700</definedName>
    <definedName name="_420___123Graph_BCHART_5" hidden="1">[7]TREND!$F$534:$Q$534</definedName>
    <definedName name="_421___123Graph_BCHART_6" hidden="1">[7]TREND!$F$640:$Q$640</definedName>
    <definedName name="_422___123Graph_BCHART_7" hidden="1">[7]TREND!$F$672:$Q$672</definedName>
    <definedName name="_423___123Graph_BCHART_8" hidden="1">[7]TREND!$F$702:$Q$702</definedName>
    <definedName name="_424___123Graph_BCHART_9" hidden="1">[7]TREND!$F$732:$Q$732</definedName>
    <definedName name="_425___123Graph_CCHART_11" hidden="1">[7]TREND!$F$565:$Q$565</definedName>
    <definedName name="_426___123Graph_CCHART_12" hidden="1">[7]TREND!$F$600:$Q$600</definedName>
    <definedName name="_427___123Graph_CCHART_3" hidden="1">[7]TREND!$E$33:$L$33</definedName>
    <definedName name="_429___123Graph_LBL_ACHART_10" hidden="1">[7]TREND!$F$762:$Q$762</definedName>
    <definedName name="_43_____123Graph_ACHART_1" hidden="1">[6]A!#REF!</definedName>
    <definedName name="_43___123Graph_ACHART_1" hidden="1">[2]A!#REF!</definedName>
    <definedName name="_43__123Graph_ACHART_1" hidden="1">[19]A!#REF!</definedName>
    <definedName name="_43__123Graph_ACHART_2" hidden="1">[17]A!#REF!</definedName>
    <definedName name="_43__123Graph_ACHART_9" hidden="1">[7]TREND!$F$731:$Q$731</definedName>
    <definedName name="_43__123Graph_BCHART_4" hidden="1">[7]TREND!$E$64:$L$64</definedName>
    <definedName name="_43__123Graph_LBL_ACHART_10" hidden="1">[7]TREND!$F$762:$Q$762</definedName>
    <definedName name="_43__123Graph_LBL_ACHART_7" hidden="1">[7]TREND!$F$671:$Q$671</definedName>
    <definedName name="_43__123Graph_XCHART_5" hidden="1">[7]TREND!$F$532:$Q$532</definedName>
    <definedName name="_43__123Graph_XCHART_9" hidden="1">[11]TREND!$F$730:$Q$730</definedName>
    <definedName name="_431___123Graph_LBL_ACHART_5" hidden="1">[7]TREND!$F$533:$Q$533</definedName>
    <definedName name="_432___123Graph_LBL_ACHART_6" hidden="1">[7]TREND!$F$639:$Q$639</definedName>
    <definedName name="_433___123Graph_LBL_ACHART_7" hidden="1">[7]TREND!$F$671:$Q$671</definedName>
    <definedName name="_435___123Graph_LBL_BCHART_10" hidden="1">[7]TREND!$F$763:$Q$763</definedName>
    <definedName name="_436___123Graph_LBL_BCHART_11" hidden="1">[7]TREND!$E$561:$Q$561</definedName>
    <definedName name="_439___123Graph_LBL_BCHART_7" hidden="1">[7]TREND!$F$672:$Q$672</definedName>
    <definedName name="_44_____123Graph_ACHART_2" hidden="1">[6]A!#REF!</definedName>
    <definedName name="_44_____123Graph_ACHART_4" hidden="1">[15]A!#REF!</definedName>
    <definedName name="_44___123Graph_ACHART_2" hidden="1">[2]A!#REF!</definedName>
    <definedName name="_44__123Graph_ACHART_2" hidden="1">[19]A!#REF!</definedName>
    <definedName name="_44__123Graph_BCHART_10" hidden="1">[7]TREND!$F$763:$Q$763</definedName>
    <definedName name="_44__123Graph_BCHART_5" hidden="1">[7]TREND!$F$534:$Q$534</definedName>
    <definedName name="_44__123Graph_LBL_ACHART_11" hidden="1">[7]TREND!$E$561:$E$561</definedName>
    <definedName name="_44__123Graph_LBL_ACHART_8" hidden="1">[7]TREND!$F$701:$Q$701</definedName>
    <definedName name="_44__123Graph_XCHART_4" hidden="1">[10]A!#REF!</definedName>
    <definedName name="_44__123Graph_XCHART_6" hidden="1">[7]TREND!$F$638:$Q$638</definedName>
    <definedName name="_440___123Graph_LBL_BCHART_8" hidden="1">[7]TREND!$F$702:$Q$702</definedName>
    <definedName name="_45_______________123Graph_ACHART_1" hidden="1">[2]A!#REF!</definedName>
    <definedName name="_45_____123Graph_ACHART_3" hidden="1">[6]A!#REF!</definedName>
    <definedName name="_45___123Graph_ACHART_3" hidden="1">[2]A!#REF!</definedName>
    <definedName name="_45__123Graph_ACHART_3" hidden="1">[19]A!#REF!</definedName>
    <definedName name="_45__123Graph_BCHART_3" hidden="1">[7]TREND!$E$31:$L$31</definedName>
    <definedName name="_45__123Graph_BCHART_6" hidden="1">[7]TREND!$F$640:$Q$640</definedName>
    <definedName name="_45__123Graph_LBL_ACHART_5" hidden="1">[7]TREND!$F$533:$Q$533</definedName>
    <definedName name="_45__123Graph_LBL_BCHART_10" hidden="1">[7]TREND!$F$763:$Q$763</definedName>
    <definedName name="_45__123Graph_XCHART_7" hidden="1">[7]TREND!$F$670:$Q$670</definedName>
    <definedName name="_450__123Graph_ACHART_2" hidden="1">[14]A!#REF!</definedName>
    <definedName name="_456___123Graph_XCHART_5" hidden="1">[7]TREND!$F$532:$Q$532</definedName>
    <definedName name="_457___123Graph_XCHART_6" hidden="1">[7]TREND!$F$638:$Q$638</definedName>
    <definedName name="_459___123Graph_XCHART_8" hidden="1">[7]TREND!$F$700:$Q$700</definedName>
    <definedName name="_46_____123Graph_ACHART_4" hidden="1">[6]A!#REF!</definedName>
    <definedName name="_46___123Graph_ACHART_4" hidden="1">[2]A!#REF!</definedName>
    <definedName name="_46__123Graph_ACHART_4" hidden="1">[19]A!#REF!</definedName>
    <definedName name="_46__123Graph_BCHART_4" hidden="1">[7]TREND!$E$64:$L$64</definedName>
    <definedName name="_46__123Graph_BCHART_7" hidden="1">[7]TREND!$F$672:$Q$672</definedName>
    <definedName name="_46__123Graph_LBL_ACHART_6" hidden="1">[7]TREND!$F$639:$Q$639</definedName>
    <definedName name="_46__123Graph_LBL_BCHART_11" hidden="1">[7]TREND!$E$561:$Q$561</definedName>
    <definedName name="_46__123Graph_XCHART_8" hidden="1">[7]TREND!$F$700:$Q$700</definedName>
    <definedName name="_460___123Graph_XCHART_9" hidden="1">[7]TREND!$F$730:$Q$730</definedName>
    <definedName name="_466__123Graph_ACHART_11" hidden="1">[7]TREND!$F$563:$Q$563</definedName>
    <definedName name="_467__123Graph_ACHART_12" hidden="1">[7]TREND!$F$598:$Q$598</definedName>
    <definedName name="_47_____123Graph_XCHART_2" hidden="1">[6]A!#REF!</definedName>
    <definedName name="_47___123Graph_XCHART_2" hidden="1">[2]A!#REF!</definedName>
    <definedName name="_47__123Graph_BCHART_5" hidden="1">[7]TREND!$F$534:$Q$534</definedName>
    <definedName name="_47__123Graph_BCHART_8" hidden="1">[7]TREND!$F$702:$Q$702</definedName>
    <definedName name="_47__123Graph_LBL_ACHART_7" hidden="1">[7]TREND!$F$671:$Q$671</definedName>
    <definedName name="_47__123Graph_LBL_BCHART_5" hidden="1">[7]TREND!$F$534:$Q$534</definedName>
    <definedName name="_47__123Graph_XCHART_2" hidden="1">[19]A!#REF!</definedName>
    <definedName name="_47__123Graph_XCHART_9" hidden="1">[7]TREND!$F$730:$Q$730</definedName>
    <definedName name="_48_______________123Graph_ACHART_2" hidden="1">[2]A!#REF!</definedName>
    <definedName name="_48_____123Graph_XCHART_2" hidden="1">[15]A!#REF!</definedName>
    <definedName name="_48_____123Graph_XCHART_3" hidden="1">[6]A!#REF!</definedName>
    <definedName name="_48___123Graph_XCHART_3" hidden="1">[2]A!#REF!</definedName>
    <definedName name="_48__123Graph_BCHART_6" hidden="1">[7]TREND!$F$640:$Q$640</definedName>
    <definedName name="_48__123Graph_BCHART_9" hidden="1">[7]TREND!$F$732:$Q$732</definedName>
    <definedName name="_48__123Graph_LBL_ACHART_8" hidden="1">[7]TREND!$F$701:$Q$701</definedName>
    <definedName name="_48__123Graph_LBL_BCHART_6" hidden="1">[7]TREND!$F$640:$Q$640</definedName>
    <definedName name="_48__123Graph_XCHART_3" hidden="1">[19]A!#REF!</definedName>
    <definedName name="_480__123Graph_ACHART_5" hidden="1">[7]TREND!$F$533:$Q$533</definedName>
    <definedName name="_481__123Graph_ACHART_6" hidden="1">[7]TREND!$F$639:$Q$639</definedName>
    <definedName name="_483__123Graph_ACHART_8" hidden="1">[7]TREND!$F$701:$Q$701</definedName>
    <definedName name="_484__123Graph_ACHART_9" hidden="1">[7]TREND!$F$731:$Q$731</definedName>
    <definedName name="_49_____123Graph_XCHART_4" hidden="1">[6]A!#REF!</definedName>
    <definedName name="_49___123Graph_XCHART_4" hidden="1">[2]A!#REF!</definedName>
    <definedName name="_49__123Graph_BCHART_7" hidden="1">[7]TREND!$F$672:$Q$672</definedName>
    <definedName name="_49__123Graph_CCHART_11" hidden="1">[7]TREND!$F$565:$Q$565</definedName>
    <definedName name="_49__123Graph_LBL_BCHART_10" hidden="1">[7]TREND!$F$763:$Q$763</definedName>
    <definedName name="_49__123Graph_LBL_BCHART_7" hidden="1">[7]TREND!$F$672:$Q$672</definedName>
    <definedName name="_49__123Graph_XCHART_4" hidden="1">[19]A!#REF!</definedName>
    <definedName name="_490__123Graph_BCHART_7" hidden="1">[7]TREND!$F$672:$Q$672</definedName>
    <definedName name="_491__123Graph_BCHART_8" hidden="1">[7]TREND!$F$702:$Q$702</definedName>
    <definedName name="_492__123Graph_BCHART_9" hidden="1">[7]TREND!$F$732:$Q$732</definedName>
    <definedName name="_493__123Graph_CCHART_11" hidden="1">[7]TREND!$F$565:$Q$565</definedName>
    <definedName name="_494__123Graph_CCHART_12" hidden="1">[7]TREND!$F$600:$Q$600</definedName>
    <definedName name="_495__123Graph_CCHART_3" hidden="1">[7]TREND!$E$33:$L$33</definedName>
    <definedName name="_496__123Graph_ACHART_3" hidden="1">[14]A!#REF!</definedName>
    <definedName name="_496__123Graph_DCHART_3" hidden="1">[7]TREND!$E$33:$L$33</definedName>
    <definedName name="_497__123Graph_LBL_ACHART_10" hidden="1">[7]TREND!$F$762:$Q$762</definedName>
    <definedName name="_498__123Graph_LBL_ACHART_11" hidden="1">[7]TREND!$E$561:$E$561</definedName>
    <definedName name="_499__123Graph_LBL_ACHART_5" hidden="1">[7]TREND!$F$533:$Q$533</definedName>
    <definedName name="_5_______________123Graph_XCHART_2" hidden="1">[6]A!#REF!</definedName>
    <definedName name="_5_____________123Graph_XCHART_2" hidden="1">[2]A!#REF!</definedName>
    <definedName name="_5____________123Graph_XCHART_2" hidden="1">[8]A!#REF!</definedName>
    <definedName name="_5_________123Graph_XCHART_2" hidden="1">[2]A!#REF!</definedName>
    <definedName name="_5_______123Graph_XCHART_2" hidden="1">[1]A!#REF!</definedName>
    <definedName name="_5______123Graph_XCHART_2" hidden="1">[9]A!#REF!</definedName>
    <definedName name="_5___123Graph_XCHART_2" hidden="1">[4]A!#REF!</definedName>
    <definedName name="_5__123Graph_ACHART_1" hidden="1">[2]A!#REF!</definedName>
    <definedName name="_5__123Graph_ACHART_4" hidden="1">[11]TREND!$E$62:$L$62</definedName>
    <definedName name="_5__123Graph_XCHART_2" hidden="1">[10]A!#REF!</definedName>
    <definedName name="_50____123Graph_ACHART_1" hidden="1">[6]A!#REF!</definedName>
    <definedName name="_50__123Graph_ACHART_1" hidden="1">[14]A!#REF!</definedName>
    <definedName name="_50__123Graph_BCHART_8" hidden="1">[7]TREND!$F$702:$Q$702</definedName>
    <definedName name="_50__123Graph_CCHART_12" hidden="1">[7]TREND!$F$600:$Q$600</definedName>
    <definedName name="_50__123Graph_LBL_BCHART_11" hidden="1">[7]TREND!$E$561:$Q$561</definedName>
    <definedName name="_50__123Graph_LBL_BCHART_8" hidden="1">[7]TREND!$F$702:$Q$702</definedName>
    <definedName name="_501__123Graph_LBL_ACHART_7" hidden="1">[7]TREND!$F$671:$Q$671</definedName>
    <definedName name="_503__123Graph_LBL_BCHART_10" hidden="1">[7]TREND!$F$763:$Q$763</definedName>
    <definedName name="_504__123Graph_LBL_BCHART_11" hidden="1">[7]TREND!$E$561:$Q$561</definedName>
    <definedName name="_505__123Graph_LBL_BCHART_5" hidden="1">[7]TREND!$F$534:$Q$534</definedName>
    <definedName name="_507__123Graph_LBL_BCHART_7" hidden="1">[7]TREND!$F$672:$Q$672</definedName>
    <definedName name="_508__123Graph_LBL_BCHART_8" hidden="1">[7]TREND!$F$702:$Q$702</definedName>
    <definedName name="_51_______________123Graph_ACHART_3" hidden="1">[2]A!#REF!</definedName>
    <definedName name="_51____123Graph_ACHART_2" hidden="1">[6]A!#REF!</definedName>
    <definedName name="_51__123Graph_ACHART_2" hidden="1">[14]A!#REF!</definedName>
    <definedName name="_51__123Graph_ACHART_4" hidden="1">[2]A!#REF!</definedName>
    <definedName name="_51__123Graph_BCHART_9" hidden="1">[7]TREND!$F$732:$Q$732</definedName>
    <definedName name="_51__123Graph_CCHART_3" hidden="1">[7]TREND!$E$33:$L$33</definedName>
    <definedName name="_51__123Graph_LBL_BCHART_5" hidden="1">[7]TREND!$F$534:$Q$534</definedName>
    <definedName name="_51__123Graph_XCHART_10" hidden="1">[7]TREND!$F$761:$Q$761</definedName>
    <definedName name="_511__123Graph_XCHART_12" hidden="1">[7]TREND!$F$597:$Q$597</definedName>
    <definedName name="_52_____123Graph_XCHART_3" hidden="1">[15]A!#REF!</definedName>
    <definedName name="_52____123Graph_ACHART_3" hidden="1">[6]A!#REF!</definedName>
    <definedName name="_52__123Graph_ACHART_3" hidden="1">[14]A!#REF!</definedName>
    <definedName name="_52__123Graph_ACHART_5" hidden="1">[7]TREND!$F$533:$Q$533</definedName>
    <definedName name="_52__123Graph_CCHART_11" hidden="1">[7]TREND!$F$565:$Q$565</definedName>
    <definedName name="_52__123Graph_DCHART_3" hidden="1">[7]TREND!$E$33:$L$33</definedName>
    <definedName name="_52__123Graph_LBL_BCHART_6" hidden="1">[7]TREND!$F$640:$Q$640</definedName>
    <definedName name="_52__123Graph_XCHART_11" hidden="1">[7]TREND!$F$562:$Q$562</definedName>
    <definedName name="_525__123Graph_XCHART_6" hidden="1">[7]TREND!$F$638:$Q$638</definedName>
    <definedName name="_527__123Graph_XCHART_8" hidden="1">[7]TREND!$F$700:$Q$700</definedName>
    <definedName name="_528__123Graph_XCHART_9" hidden="1">[7]TREND!$F$730:$Q$730</definedName>
    <definedName name="_53____123Graph_ACHART_4" hidden="1">[6]A!#REF!</definedName>
    <definedName name="_53__123Graph_ACHART_4" hidden="1">[14]A!#REF!</definedName>
    <definedName name="_53__123Graph_ACHART_6" hidden="1">[7]TREND!$F$639:$Q$639</definedName>
    <definedName name="_53__123Graph_CCHART_12" hidden="1">[7]TREND!$F$600:$Q$600</definedName>
    <definedName name="_53__123Graph_LBL_ACHART_10" hidden="1">[7]TREND!$F$762:$Q$762</definedName>
    <definedName name="_53__123Graph_LBL_BCHART_7" hidden="1">[7]TREND!$F$672:$Q$672</definedName>
    <definedName name="_53__123Graph_XCHART_12" hidden="1">[7]TREND!$F$597:$Q$597</definedName>
    <definedName name="_54_______________123Graph_ACHART_4" hidden="1">[2]A!#REF!</definedName>
    <definedName name="_54____123Graph_XCHART_2" hidden="1">[6]A!#REF!</definedName>
    <definedName name="_54__123Graph_ACHART_7" hidden="1">[7]TREND!$F$671:$Q$671</definedName>
    <definedName name="_54__123Graph_CCHART_3" hidden="1">[7]TREND!$E$33:$L$33</definedName>
    <definedName name="_54__123Graph_LBL_ACHART_11" hidden="1">[7]TREND!$E$561:$E$561</definedName>
    <definedName name="_54__123Graph_LBL_BCHART_8" hidden="1">[7]TREND!$F$702:$Q$702</definedName>
    <definedName name="_54__123Graph_XCHART_2" hidden="1">[14]A!#REF!</definedName>
    <definedName name="_542__123Graph_ACHART_4" hidden="1">[14]A!#REF!</definedName>
    <definedName name="_543__123Graph_ACHART_5" hidden="1">[7]TREND!$F$533:$Q$533</definedName>
    <definedName name="_544__123Graph_ACHART_6" hidden="1">[7]TREND!$F$639:$Q$639</definedName>
    <definedName name="_545__123Graph_ACHART_7" hidden="1">[7]TREND!$F$671:$Q$671</definedName>
    <definedName name="_546__123Graph_ACHART_8" hidden="1">[7]TREND!$F$701:$Q$701</definedName>
    <definedName name="_547__123Graph_ACHART_9" hidden="1">[7]TREND!$F$731:$Q$731</definedName>
    <definedName name="_548__123Graph_BCHART_10" hidden="1">[7]TREND!$F$763:$Q$763</definedName>
    <definedName name="_549__123Graph_BCHART_3" hidden="1">[7]TREND!$E$31:$L$31</definedName>
    <definedName name="_55____123Graph_XCHART_3" hidden="1">[6]A!#REF!</definedName>
    <definedName name="_55__123Graph_ACHART_8" hidden="1">[7]TREND!$F$701:$Q$701</definedName>
    <definedName name="_55__123Graph_DCHART_3" hidden="1">[7]TREND!$E$33:$L$33</definedName>
    <definedName name="_55__123Graph_LBL_ACHART_5" hidden="1">[7]TREND!$F$533:$Q$533</definedName>
    <definedName name="_55__123Graph_XCHART_10" hidden="1">[7]TREND!$F$761:$Q$761</definedName>
    <definedName name="_55__123Graph_XCHART_3" hidden="1">[14]A!#REF!</definedName>
    <definedName name="_550__123Graph_BCHART_4" hidden="1">[7]TREND!$E$64:$L$64</definedName>
    <definedName name="_551__123Graph_BCHART_5" hidden="1">[7]TREND!$F$534:$Q$534</definedName>
    <definedName name="_552__123Graph_BCHART_6" hidden="1">[7]TREND!$F$640:$Q$640</definedName>
    <definedName name="_553__123Graph_BCHART_7" hidden="1">[7]TREND!$F$672:$Q$672</definedName>
    <definedName name="_554__123Graph_BCHART_8" hidden="1">[7]TREND!$F$702:$Q$702</definedName>
    <definedName name="_555__123Graph_BCHART_9" hidden="1">[7]TREND!$F$732:$Q$732</definedName>
    <definedName name="_556__123Graph_CCHART_11" hidden="1">[7]TREND!$F$565:$Q$565</definedName>
    <definedName name="_557__123Graph_CCHART_12" hidden="1">[7]TREND!$F$600:$Q$600</definedName>
    <definedName name="_558__123Graph_CCHART_3" hidden="1">[7]TREND!$E$33:$L$33</definedName>
    <definedName name="_559__123Graph_DCHART_3" hidden="1">[7]TREND!$E$33:$L$33</definedName>
    <definedName name="_56_____123Graph_XCHART_4" hidden="1">[15]A!#REF!</definedName>
    <definedName name="_56____123Graph_XCHART_4" hidden="1">[6]A!#REF!</definedName>
    <definedName name="_56__123Graph_ACHART_1" hidden="1">[2]A!#REF!</definedName>
    <definedName name="_56__123Graph_ACHART_9" hidden="1">[7]TREND!$F$731:$Q$731</definedName>
    <definedName name="_56__123Graph_LBL_ACHART_10" hidden="1">[7]TREND!$F$762:$Q$762</definedName>
    <definedName name="_56__123Graph_LBL_ACHART_6" hidden="1">[7]TREND!$F$639:$Q$639</definedName>
    <definedName name="_56__123Graph_XCHART_11" hidden="1">[7]TREND!$F$562:$Q$562</definedName>
    <definedName name="_56__123Graph_XCHART_4" hidden="1">[14]A!#REF!</definedName>
    <definedName name="_560__123Graph_LBL_ACHART_10" hidden="1">[7]TREND!$F$762:$Q$762</definedName>
    <definedName name="_561__123Graph_LBL_ACHART_11" hidden="1">[7]TREND!$E$561:$E$561</definedName>
    <definedName name="_562__123Graph_LBL_ACHART_5" hidden="1">[7]TREND!$F$533:$Q$533</definedName>
    <definedName name="_563__123Graph_LBL_ACHART_6" hidden="1">[7]TREND!$F$639:$Q$639</definedName>
    <definedName name="_564__123Graph_LBL_ACHART_7" hidden="1">[7]TREND!$F$671:$Q$671</definedName>
    <definedName name="_565__123Graph_LBL_ACHART_8" hidden="1">[7]TREND!$F$701:$Q$701</definedName>
    <definedName name="_566__123Graph_LBL_BCHART_10" hidden="1">[7]TREND!$F$763:$Q$763</definedName>
    <definedName name="_567__123Graph_LBL_BCHART_11" hidden="1">[7]TREND!$E$561:$Q$561</definedName>
    <definedName name="_568__123Graph_LBL_BCHART_5" hidden="1">[7]TREND!$F$534:$Q$534</definedName>
    <definedName name="_569__123Graph_LBL_BCHART_6" hidden="1">[7]TREND!$F$640:$Q$640</definedName>
    <definedName name="_57_______________123Graph_XCHART_2" hidden="1">[2]A!#REF!</definedName>
    <definedName name="_57__123Graph_ACHART_1" hidden="1">[6]A!#REF!</definedName>
    <definedName name="_57__123Graph_ACHART_10" hidden="1">[7]TREND!$F$762:$Q$762</definedName>
    <definedName name="_57__123Graph_BCHART_10" hidden="1">[7]TREND!$F$763:$Q$763</definedName>
    <definedName name="_57__123Graph_LBL_ACHART_11" hidden="1">[7]TREND!$E$561:$E$561</definedName>
    <definedName name="_57__123Graph_LBL_ACHART_7" hidden="1">[7]TREND!$F$671:$Q$671</definedName>
    <definedName name="_57__123Graph_XCHART_12" hidden="1">[7]TREND!$F$597:$Q$597</definedName>
    <definedName name="_57__123Graph_XCHART_5" hidden="1">[7]TREND!$F$532:$Q$532</definedName>
    <definedName name="_570__123Graph_LBL_BCHART_7" hidden="1">[7]TREND!$F$672:$Q$672</definedName>
    <definedName name="_571__123Graph_LBL_BCHART_8" hidden="1">[7]TREND!$F$702:$Q$702</definedName>
    <definedName name="_572__123Graph_XCHART_10" hidden="1">[7]TREND!$F$761:$Q$761</definedName>
    <definedName name="_573__123Graph_XCHART_11" hidden="1">[7]TREND!$F$562:$Q$562</definedName>
    <definedName name="_574__123Graph_XCHART_12" hidden="1">[7]TREND!$F$597:$Q$597</definedName>
    <definedName name="_58__123Graph_ACHART_11" hidden="1">[7]TREND!$F$563:$Q$563</definedName>
    <definedName name="_58__123Graph_ACHART_2" hidden="1">[6]A!#REF!</definedName>
    <definedName name="_58__123Graph_BCHART_3" hidden="1">[7]TREND!$E$31:$L$31</definedName>
    <definedName name="_58__123Graph_LBL_ACHART_5" hidden="1">[7]TREND!$F$533:$Q$533</definedName>
    <definedName name="_58__123Graph_LBL_ACHART_8" hidden="1">[7]TREND!$F$701:$Q$701</definedName>
    <definedName name="_58__123Graph_XCHART_6" hidden="1">[7]TREND!$F$638:$Q$638</definedName>
    <definedName name="_59__123Graph_ACHART_12" hidden="1">[7]TREND!$F$598:$Q$598</definedName>
    <definedName name="_59__123Graph_ACHART_3" hidden="1">[6]A!#REF!</definedName>
    <definedName name="_59__123Graph_BCHART_4" hidden="1">[7]TREND!$E$64:$L$64</definedName>
    <definedName name="_59__123Graph_LBL_ACHART_6" hidden="1">[7]TREND!$F$639:$Q$639</definedName>
    <definedName name="_59__123Graph_LBL_BCHART_10" hidden="1">[7]TREND!$F$763:$Q$763</definedName>
    <definedName name="_59__123Graph_XCHART_7" hidden="1">[7]TREND!$F$670:$Q$670</definedName>
    <definedName name="_6_________________123Graph_ACHART_2" hidden="1">[2]A!#REF!</definedName>
    <definedName name="_6_______________123Graph_XCHART_3" hidden="1">[6]A!#REF!</definedName>
    <definedName name="_6_____________123Graph_XCHART_3" hidden="1">[2]A!#REF!</definedName>
    <definedName name="_6____________123Graph_XCHART_3" hidden="1">[8]A!#REF!</definedName>
    <definedName name="_6_________123Graph_XCHART_3" hidden="1">[2]A!#REF!</definedName>
    <definedName name="_6________123Graph_ACHART_3" hidden="1">[13]A!#REF!</definedName>
    <definedName name="_6_______123Graph_XCHART_3" hidden="1">[1]A!#REF!</definedName>
    <definedName name="_6______123Graph_XCHART_3" hidden="1">[9]A!#REF!</definedName>
    <definedName name="_6___123Graph_XCHART_3" hidden="1">[4]A!#REF!</definedName>
    <definedName name="_6__123Graph_ACHART_2" hidden="1">[1]A!#REF!</definedName>
    <definedName name="_6__123Graph_ACHART_3" hidden="1">[1]A!#REF!</definedName>
    <definedName name="_6__123Graph_ACHART_5" hidden="1">[11]TREND!$F$533:$Q$533</definedName>
    <definedName name="_6__123Graph_XCHART_3" hidden="1">[10]A!#REF!</definedName>
    <definedName name="_60_______________123Graph_XCHART_3" hidden="1">[2]A!#REF!</definedName>
    <definedName name="_60__123Graph_ACHART_1" hidden="1">[20]A!#REF!</definedName>
    <definedName name="_60__123Graph_ACHART_4" hidden="1">[14]A!#REF!</definedName>
    <definedName name="_60__123Graph_BCHART_5" hidden="1">[7]TREND!$F$534:$Q$534</definedName>
    <definedName name="_60__123Graph_LBL_ACHART_7" hidden="1">[7]TREND!$F$671:$Q$671</definedName>
    <definedName name="_60__123Graph_LBL_BCHART_11" hidden="1">[7]TREND!$E$561:$Q$561</definedName>
    <definedName name="_60__123Graph_XCHART_8" hidden="1">[7]TREND!$F$700:$Q$700</definedName>
    <definedName name="_61__123Graph_BCHART_6" hidden="1">[7]TREND!$F$640:$Q$640</definedName>
    <definedName name="_61__123Graph_LBL_ACHART_8" hidden="1">[7]TREND!$F$701:$Q$701</definedName>
    <definedName name="_61__123Graph_LBL_BCHART_5" hidden="1">[7]TREND!$F$534:$Q$534</definedName>
    <definedName name="_61__123Graph_XCHART_2" hidden="1">[6]A!#REF!</definedName>
    <definedName name="_61__123Graph_XCHART_9" hidden="1">[7]TREND!$F$730:$Q$730</definedName>
    <definedName name="_62__123Graph_BCHART_7" hidden="1">[7]TREND!$F$672:$Q$672</definedName>
    <definedName name="_62__123Graph_LBL_BCHART_10" hidden="1">[7]TREND!$F$763:$Q$763</definedName>
    <definedName name="_62__123Graph_LBL_BCHART_6" hidden="1">[7]TREND!$F$640:$Q$640</definedName>
    <definedName name="_62__123Graph_XCHART_3" hidden="1">[6]A!#REF!</definedName>
    <definedName name="_620__123Graph_XCHART_2" hidden="1">[14]A!#REF!</definedName>
    <definedName name="_63_______________123Graph_XCHART_4" hidden="1">[2]A!#REF!</definedName>
    <definedName name="_63__123Graph_ACHART_3" hidden="1">[17]A!#REF!</definedName>
    <definedName name="_63__123Graph_BCHART_8" hidden="1">[7]TREND!$F$702:$Q$702</definedName>
    <definedName name="_63__123Graph_LBL_BCHART_11" hidden="1">[7]TREND!$E$561:$Q$561</definedName>
    <definedName name="_63__123Graph_LBL_BCHART_7" hidden="1">[7]TREND!$F$672:$Q$672</definedName>
    <definedName name="_63__123Graph_XCHART_4" hidden="1">[6]A!#REF!</definedName>
    <definedName name="_64__123Graph_ACHART_2" hidden="1">[20]A!#REF!</definedName>
    <definedName name="_64__123Graph_BCHART_9" hidden="1">[7]TREND!$F$732:$Q$732</definedName>
    <definedName name="_64__123Graph_LBL_BCHART_5" hidden="1">[7]TREND!$F$534:$Q$534</definedName>
    <definedName name="_64__123Graph_LBL_BCHART_8" hidden="1">[7]TREND!$F$702:$Q$702</definedName>
    <definedName name="_64__123Graph_XCHART_5" hidden="1">[7]TREND!$F$532:$Q$532</definedName>
    <definedName name="_65__123Graph_CCHART_11" hidden="1">[7]TREND!$F$565:$Q$565</definedName>
    <definedName name="_65__123Graph_LBL_BCHART_6" hidden="1">[7]TREND!$F$640:$Q$640</definedName>
    <definedName name="_65__123Graph_XCHART_10" hidden="1">[7]TREND!$F$761:$Q$761</definedName>
    <definedName name="_65__123Graph_XCHART_6" hidden="1">[7]TREND!$F$638:$Q$638</definedName>
    <definedName name="_66______________123Graph_ACHART_1" hidden="1">[2]A!#REF!</definedName>
    <definedName name="_66__123Graph_ACHART_2" hidden="1">[2]A!#REF!</definedName>
    <definedName name="_66__123Graph_CCHART_12" hidden="1">[7]TREND!$F$600:$Q$600</definedName>
    <definedName name="_66__123Graph_LBL_BCHART_7" hidden="1">[7]TREND!$F$672:$Q$672</definedName>
    <definedName name="_66__123Graph_XCHART_11" hidden="1">[7]TREND!$F$562:$Q$562</definedName>
    <definedName name="_66__123Graph_XCHART_7" hidden="1">[7]TREND!$F$670:$Q$670</definedName>
    <definedName name="_666__123Graph_XCHART_3" hidden="1">[14]A!#REF!</definedName>
    <definedName name="_67__123Graph_CCHART_3" hidden="1">[7]TREND!$E$33:$L$33</definedName>
    <definedName name="_67__123Graph_LBL_BCHART_8" hidden="1">[7]TREND!$F$702:$Q$702</definedName>
    <definedName name="_67__123Graph_XCHART_12" hidden="1">[7]TREND!$F$597:$Q$597</definedName>
    <definedName name="_67__123Graph_XCHART_8" hidden="1">[7]TREND!$F$700:$Q$700</definedName>
    <definedName name="_68__123Graph_ACHART_3" hidden="1">[20]A!#REF!</definedName>
    <definedName name="_68__123Graph_DCHART_3" hidden="1">[7]TREND!$E$33:$L$33</definedName>
    <definedName name="_68__123Graph_XCHART_10" hidden="1">[7]TREND!$F$761:$Q$761</definedName>
    <definedName name="_68__123Graph_XCHART_9" hidden="1">[7]TREND!$F$730:$Q$730</definedName>
    <definedName name="_69______________123Graph_ACHART_2" hidden="1">[2]A!#REF!</definedName>
    <definedName name="_69__123Graph_LBL_ACHART_10" hidden="1">[7]TREND!$F$762:$Q$762</definedName>
    <definedName name="_69__123Graph_XCHART_11" hidden="1">[7]TREND!$F$562:$Q$562</definedName>
    <definedName name="_7_______________123Graph_XCHART_4" hidden="1">[6]A!#REF!</definedName>
    <definedName name="_7_____________123Graph_XCHART_4" hidden="1">[2]A!#REF!</definedName>
    <definedName name="_7____________123Graph_XCHART_4" hidden="1">[8]A!#REF!</definedName>
    <definedName name="_7_________123Graph_XCHART_4" hidden="1">[2]A!#REF!</definedName>
    <definedName name="_7_______123Graph_XCHART_4" hidden="1">[1]A!#REF!</definedName>
    <definedName name="_7______123Graph_XCHART_4" hidden="1">[9]A!#REF!</definedName>
    <definedName name="_7___123Graph_XCHART_4" hidden="1">[4]A!#REF!</definedName>
    <definedName name="_7__123Graph_ACHART_6" hidden="1">[11]TREND!$F$639:$Q$639</definedName>
    <definedName name="_7__123Graph_XCHART_4" hidden="1">[10]A!#REF!</definedName>
    <definedName name="_70__123Graph_LBL_ACHART_11" hidden="1">[7]TREND!$E$561:$E$561</definedName>
    <definedName name="_70__123Graph_XCHART_12" hidden="1">[7]TREND!$F$597:$Q$597</definedName>
    <definedName name="_71__123Graph_LBL_ACHART_5" hidden="1">[7]TREND!$F$533:$Q$533</definedName>
    <definedName name="_712__123Graph_XCHART_4" hidden="1">[14]A!#REF!</definedName>
    <definedName name="_713__123Graph_XCHART_5" hidden="1">[7]TREND!$F$532:$Q$532</definedName>
    <definedName name="_714__123Graph_XCHART_6" hidden="1">[7]TREND!$F$638:$Q$638</definedName>
    <definedName name="_715__123Graph_XCHART_7" hidden="1">[7]TREND!$F$670:$Q$670</definedName>
    <definedName name="_716__123Graph_XCHART_8" hidden="1">[7]TREND!$F$700:$Q$700</definedName>
    <definedName name="_717__123Graph_XCHART_9" hidden="1">[7]TREND!$F$730:$Q$730</definedName>
    <definedName name="_72______________123Graph_ACHART_3" hidden="1">[2]A!#REF!</definedName>
    <definedName name="_72__123Graph_ACHART_4" hidden="1">[20]A!#REF!</definedName>
    <definedName name="_72__123Graph_LBL_ACHART_6" hidden="1">[7]TREND!$F$639:$Q$639</definedName>
    <definedName name="_73__123Graph_ACHART_3" hidden="1">[2]A!#REF!</definedName>
    <definedName name="_73__123Graph_LBL_ACHART_7" hidden="1">[7]TREND!$F$671:$Q$671</definedName>
    <definedName name="_74__123Graph_LBL_ACHART_8" hidden="1">[7]TREND!$F$701:$Q$701</definedName>
    <definedName name="_75______________123Graph_ACHART_4" hidden="1">[2]A!#REF!</definedName>
    <definedName name="_75__123Graph_LBL_BCHART_10" hidden="1">[7]TREND!$F$763:$Q$763</definedName>
    <definedName name="_75__123Graph_XCHART_2" hidden="1">[14]A!#REF!</definedName>
    <definedName name="_76__123Graph_LBL_BCHART_11" hidden="1">[7]TREND!$E$561:$Q$561</definedName>
    <definedName name="_76__123Graph_XCHART_2" hidden="1">[20]A!#REF!</definedName>
    <definedName name="_77__123Graph_LBL_BCHART_5" hidden="1">[7]TREND!$F$534:$Q$534</definedName>
    <definedName name="_77__123Graph_XCHART_2" hidden="1">[2]A!#REF!</definedName>
    <definedName name="_78______________123Graph_XCHART_2" hidden="1">[2]A!#REF!</definedName>
    <definedName name="_78__123Graph_LBL_BCHART_6" hidden="1">[7]TREND!$F$640:$Q$640</definedName>
    <definedName name="_79__123Graph_LBL_BCHART_7" hidden="1">[7]TREND!$F$672:$Q$672</definedName>
    <definedName name="_8______________123Graph_ACHART_1" hidden="1">[6]A!#REF!</definedName>
    <definedName name="_8____________123Graph_ACHART_1" hidden="1">[2]A!#REF!</definedName>
    <definedName name="_8_________123Graph_ACHART_1" hidden="1">[8]A!#REF!</definedName>
    <definedName name="_8________123Graph_ACHART_1" hidden="1">[4]A!#REF!</definedName>
    <definedName name="_8________123Graph_ACHART_4" hidden="1">[13]A!#REF!</definedName>
    <definedName name="_8______123Graph_ACHART_2" hidden="1">[15]A!#REF!</definedName>
    <definedName name="_8_____123Graph_ACHART_1" hidden="1">[1]A!#REF!</definedName>
    <definedName name="_8__123Graph_ACHART_1" hidden="1">[10]A!#REF!</definedName>
    <definedName name="_8__123Graph_ACHART_2" hidden="1">[14]A!#REF!</definedName>
    <definedName name="_8__123Graph_ACHART_4" hidden="1">[1]A!#REF!</definedName>
    <definedName name="_8__123Graph_ACHART_5" hidden="1">[7]TREND!$F$533:$Q$533</definedName>
    <definedName name="_8__123Graph_ACHART_7" hidden="1">[11]TREND!$F$671:$Q$671</definedName>
    <definedName name="_80__123Graph_ACHART_4" hidden="1">[2]A!#REF!</definedName>
    <definedName name="_80__123Graph_LBL_BCHART_8" hidden="1">[7]TREND!$F$702:$Q$702</definedName>
    <definedName name="_80__123Graph_XCHART_3" hidden="1">[20]A!#REF!</definedName>
    <definedName name="_81______________123Graph_XCHART_3" hidden="1">[2]A!#REF!</definedName>
    <definedName name="_81__123Graph_ACHART_5" hidden="1">[7]TREND!$F$533:$Q$533</definedName>
    <definedName name="_81__123Graph_XCHART_10" hidden="1">[7]TREND!$F$761:$Q$761</definedName>
    <definedName name="_82__123Graph_ACHART_6" hidden="1">[7]TREND!$F$639:$Q$639</definedName>
    <definedName name="_82__123Graph_XCHART_11" hidden="1">[7]TREND!$F$562:$Q$562</definedName>
    <definedName name="_83__123Graph_ACHART_4" hidden="1">[17]A!#REF!</definedName>
    <definedName name="_83__123Graph_ACHART_7" hidden="1">[7]TREND!$F$671:$Q$671</definedName>
    <definedName name="_83__123Graph_XCHART_12" hidden="1">[7]TREND!$F$597:$Q$597</definedName>
    <definedName name="_83__123Graph_XCHART_3" hidden="1">[2]A!#REF!</definedName>
    <definedName name="_84______________123Graph_XCHART_4" hidden="1">[2]A!#REF!</definedName>
    <definedName name="_84__123Graph_ACHART_5" hidden="1">[7]TREND!$F$533:$Q$533</definedName>
    <definedName name="_84__123Graph_ACHART_8" hidden="1">[7]TREND!$F$701:$Q$701</definedName>
    <definedName name="_84__123Graph_XCHART_3" hidden="1">[2]A!#REF!</definedName>
    <definedName name="_84__123Graph_XCHART_4" hidden="1">[20]A!#REF!</definedName>
    <definedName name="_85__123Graph_ACHART_6" hidden="1">[7]TREND!$F$639:$Q$639</definedName>
    <definedName name="_85__123Graph_ACHART_9" hidden="1">[7]TREND!$F$731:$Q$731</definedName>
    <definedName name="_86__123Graph_ACHART_7" hidden="1">[7]TREND!$F$671:$Q$671</definedName>
    <definedName name="_86__123Graph_BCHART_10" hidden="1">[7]TREND!$F$763:$Q$763</definedName>
    <definedName name="_87_____________123Graph_ACHART_1" hidden="1">[2]A!#REF!</definedName>
    <definedName name="_87__123Graph_ACHART_8" hidden="1">[7]TREND!$F$701:$Q$701</definedName>
    <definedName name="_87__123Graph_BCHART_3" hidden="1">[7]TREND!$E$31:$L$31</definedName>
    <definedName name="_88__123Graph_ACHART_9" hidden="1">[7]TREND!$F$731:$Q$731</definedName>
    <definedName name="_88__123Graph_BCHART_4" hidden="1">[7]TREND!$E$64:$L$64</definedName>
    <definedName name="_89__123Graph_BCHART_10" hidden="1">[7]TREND!$F$763:$Q$763</definedName>
    <definedName name="_89__123Graph_BCHART_5" hidden="1">[7]TREND!$F$534:$Q$534</definedName>
    <definedName name="_9_________________123Graph_ACHART_3" hidden="1">[2]A!#REF!</definedName>
    <definedName name="_9______________123Graph_ACHART_2" hidden="1">[6]A!#REF!</definedName>
    <definedName name="_9____________123Graph_ACHART_2" hidden="1">[2]A!#REF!</definedName>
    <definedName name="_9_________123Graph_ACHART_2" hidden="1">[8]A!#REF!</definedName>
    <definedName name="_9________123Graph_ACHART_2" hidden="1">[4]A!#REF!</definedName>
    <definedName name="_9_____123Graph_ACHART_2" hidden="1">[1]A!#REF!</definedName>
    <definedName name="_9__123Graph_ACHART_10" hidden="1">[7]TREND!$F$762:$Q$762</definedName>
    <definedName name="_9__123Graph_ACHART_3" hidden="1">[1]A!#REF!</definedName>
    <definedName name="_9__123Graph_ACHART_6" hidden="1">[7]TREND!$F$639:$Q$639</definedName>
    <definedName name="_9__123Graph_ACHART_8" hidden="1">[11]TREND!$F$701:$Q$701</definedName>
    <definedName name="_90_____________123Graph_ACHART_2" hidden="1">[2]A!#REF!</definedName>
    <definedName name="_90__123Graph_BCHART_3" hidden="1">[7]TREND!$E$31:$L$31</definedName>
    <definedName name="_90__123Graph_BCHART_6" hidden="1">[7]TREND!$F$640:$Q$640</definedName>
    <definedName name="_90__123Graph_XCHART_3" hidden="1">[14]A!#REF!</definedName>
    <definedName name="_91__123Graph_BCHART_4" hidden="1">[7]TREND!$E$64:$L$64</definedName>
    <definedName name="_91__123Graph_BCHART_7" hidden="1">[7]TREND!$F$672:$Q$672</definedName>
    <definedName name="_91__123Graph_XCHART_4" hidden="1">[2]A!#REF!</definedName>
    <definedName name="_92__123Graph_BCHART_5" hidden="1">[7]TREND!$F$534:$Q$534</definedName>
    <definedName name="_92__123Graph_BCHART_8" hidden="1">[7]TREND!$F$702:$Q$702</definedName>
    <definedName name="_92__123Graph_XCHART_5" hidden="1">[7]TREND!$F$532:$Q$532</definedName>
    <definedName name="_93_____________123Graph_ACHART_3" hidden="1">[2]A!#REF!</definedName>
    <definedName name="_93__123Graph_BCHART_6" hidden="1">[7]TREND!$F$640:$Q$640</definedName>
    <definedName name="_93__123Graph_BCHART_9" hidden="1">[7]TREND!$F$732:$Q$732</definedName>
    <definedName name="_93__123Graph_XCHART_6" hidden="1">[7]TREND!$F$638:$Q$638</definedName>
    <definedName name="_94__123Graph_BCHART_7" hidden="1">[7]TREND!$F$672:$Q$672</definedName>
    <definedName name="_94__123Graph_CCHART_11" hidden="1">[7]TREND!$F$565:$Q$565</definedName>
    <definedName name="_94__123Graph_XCHART_7" hidden="1">[7]TREND!$F$670:$Q$670</definedName>
    <definedName name="_95__123Graph_BCHART_8" hidden="1">[7]TREND!$F$702:$Q$702</definedName>
    <definedName name="_95__123Graph_CCHART_12" hidden="1">[7]TREND!$F$600:$Q$600</definedName>
    <definedName name="_95__123Graph_XCHART_2" hidden="1">[2]A!#REF!</definedName>
    <definedName name="_95__123Graph_XCHART_8" hidden="1">[7]TREND!$F$700:$Q$700</definedName>
    <definedName name="_96_____________123Graph_ACHART_4" hidden="1">[2]A!#REF!</definedName>
    <definedName name="_96__123Graph_BCHART_9" hidden="1">[7]TREND!$F$732:$Q$732</definedName>
    <definedName name="_96__123Graph_CCHART_3" hidden="1">[7]TREND!$E$33:$L$33</definedName>
    <definedName name="_96__123Graph_XCHART_9" hidden="1">[7]TREND!$F$730:$Q$730</definedName>
    <definedName name="_97__123Graph_CCHART_11" hidden="1">[7]TREND!$F$565:$Q$565</definedName>
    <definedName name="_97__123Graph_DCHART_3" hidden="1">[7]TREND!$E$33:$L$33</definedName>
    <definedName name="_98__123Graph_CCHART_12" hidden="1">[7]TREND!$F$600:$Q$600</definedName>
    <definedName name="_98__123Graph_LBL_ACHART_10" hidden="1">[7]TREND!$F$762:$Q$762</definedName>
    <definedName name="_99_____________123Graph_XCHART_2" hidden="1">[2]A!#REF!</definedName>
    <definedName name="_99__123Graph_CCHART_3" hidden="1">[7]TREND!$E$33:$L$33</definedName>
    <definedName name="_99__123Graph_LBL_ACHART_11" hidden="1">[7]TREND!$E$561:$E$561</definedName>
    <definedName name="_BQ4.1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0" hidden="1">code!$B$2:$O$166</definedName>
    <definedName name="_xlnm._FilterDatabase" hidden="1">#REF!</definedName>
    <definedName name="_g1" hidden="1">{"'August 2000'!$A$1:$J$101"}</definedName>
    <definedName name="_ip" hidden="1">{"'August 2000'!$A$1:$J$101"}</definedName>
    <definedName name="_jkj" hidden="1">#REF!</definedName>
    <definedName name="_k2" hidden="1">#REF!</definedName>
    <definedName name="_Key1" hidden="1">'[21]BANK REC'!#REF!</definedName>
    <definedName name="_key1_new" hidden="1">#REF!</definedName>
    <definedName name="_Key2" hidden="1">'[21]BANK REC'!#REF!</definedName>
    <definedName name="_key3" hidden="1">#REF!</definedName>
    <definedName name="_NSO2" hidden="1">{"'Sheet1'!$L$16"}</definedName>
    <definedName name="_Order1" hidden="1">255</definedName>
    <definedName name="_Order2" hidden="1">255</definedName>
    <definedName name="_Parse_In" hidden="1">[22]sum!#REF!</definedName>
    <definedName name="_Parse_Out" hidden="1">[22]sum!#REF!</definedName>
    <definedName name="_Sort" hidden="1">#REF!</definedName>
    <definedName name="_sort2" hidden="1">[23]B!#REF!</definedName>
    <definedName name="_Table1_In1" hidden="1">#REF!</definedName>
    <definedName name="_Table1_Out" hidden="1">#REF!</definedName>
    <definedName name="_wil" hidden="1">'[24]#REF'!$A$10:$A$57</definedName>
    <definedName name="AAKJ" hidden="1">{"'August 2000'!$A$1:$J$101"}</definedName>
    <definedName name="aasd" hidden="1">{#N/A,#N/A,TRUE,"BT M200 da 10x20"}</definedName>
    <definedName name="ACBGT" hidden="1">{"'August 2000'!$A$1:$J$101"}</definedName>
    <definedName name="ad" hidden="1">[25]COMMRY!#REF!</definedName>
    <definedName name="AHAKSN" hidden="1">{"'August 2000'!$A$1:$J$101"}</definedName>
    <definedName name="AJSLA" hidden="1">#REF!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babasai" hidden="1">{"'August 2000'!$A$1:$J$101"}</definedName>
    <definedName name="BG_Del" hidden="1">15</definedName>
    <definedName name="BG_Ins" hidden="1">4</definedName>
    <definedName name="BG_Mod" hidden="1">6</definedName>
    <definedName name="bjcdbw" hidden="1">{"'August 2000'!$A$1:$J$101"}</definedName>
    <definedName name="bq" hidden="1">{"'August 2000'!$A$1:$J$101"}</definedName>
    <definedName name="change_2" hidden="1">[26]A!#REF!</definedName>
    <definedName name="change_3" hidden="1">[26]A!#REF!</definedName>
    <definedName name="change_it" hidden="1">[26]A!#REF!</definedName>
    <definedName name="change4" hidden="1">[26]A!#REF!</definedName>
    <definedName name="data1" hidden="1">#REF!</definedName>
    <definedName name="data2" hidden="1">#REF!</definedName>
    <definedName name="data3" hidden="1">#REF!</definedName>
    <definedName name="DFGHJK" hidden="1">8</definedName>
    <definedName name="Discount" hidden="1">#REF!</definedName>
    <definedName name="display_area_2" hidden="1">#REF!</definedName>
    <definedName name="DJFKJ" hidden="1">{"'August 2000'!$A$1:$J$101"}</definedName>
    <definedName name="e" hidden="1">{"'Sheet1'!$L$16"}</definedName>
    <definedName name="EV__EVCOM_OPTIONS__" hidden="1">8</definedName>
    <definedName name="EV__EXPOPTIONS__" hidden="1">0</definedName>
    <definedName name="EV__LASTREFTIME__" hidden="1">40602.51046296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wcewcvcewvv" hidden="1">[17]A!#REF!</definedName>
    <definedName name="F" hidden="1">{"'Sheet1'!$L$16"}</definedName>
    <definedName name="FCode" hidden="1">#REF!</definedName>
    <definedName name="FDS" hidden="1">'[21]BANK REC'!#REF!</definedName>
    <definedName name="Glo" hidden="1">{"'Sheet1'!$L$16"}</definedName>
    <definedName name="h" hidden="1">{"'Sheet1'!$L$16"}</definedName>
    <definedName name="Hemas" hidden="1">{"'August 2000'!$A$1:$J$101"}</definedName>
    <definedName name="HiddenRows" hidden="1">#REF!</definedName>
    <definedName name="hjkfh_control" hidden="1">{"'August 2000'!$A$1:$J$101"}</definedName>
    <definedName name="HTML__Control" hidden="1">{"'August 2000'!$A$1:$J$101"}</definedName>
    <definedName name="HTML_CodePage" hidden="1">949</definedName>
    <definedName name="HTML_Control" hidden="1">{"'Sheet1'!$B$30"}</definedName>
    <definedName name="HTML_Description" hidden="1">""</definedName>
    <definedName name="HTML_Email" hidden="1">""</definedName>
    <definedName name="HTML_Header" hidden="1">"Sheet1"</definedName>
    <definedName name="HTML_LastUpdate" hidden="1">"2001-04-20"</definedName>
    <definedName name="HTML_LineAfter" hidden="1">FALSE</definedName>
    <definedName name="HTML_LineBefore" hidden="1">FALSE</definedName>
    <definedName name="HTML_Name" hidden="1">"samil"</definedName>
    <definedName name="HTML_OBDlg2" hidden="1">TRUE</definedName>
    <definedName name="HTML_OBDlg4" hidden="1">TRUE</definedName>
    <definedName name="HTML_OS" hidden="1">0</definedName>
    <definedName name="HTML_PathFile" hidden="1">"C:\My Documents\Clients\서울증권\기말감사\MyHTML.htm"</definedName>
    <definedName name="HTML_Title" hidden="1">"대손충당금설정비율계산00331"</definedName>
    <definedName name="huy" hidden="1">{"'Sheet1'!$L$16"}</definedName>
    <definedName name="II_control" hidden="1">{"'August 2000'!$A$1:$J$101"}</definedName>
    <definedName name="III_control" hidden="1">{"'August 2000'!$A$1:$J$101"}</definedName>
    <definedName name="Im_control" hidden="1">{"'August 2000'!$A$1:$J$101"}</definedName>
    <definedName name="ip" hidden="1">{"'August 2000'!$A$1:$J$101"}</definedName>
    <definedName name="IQ_ADDIN" hidden="1">"AUTO"</definedName>
    <definedName name="iv" hidden="1">{"'August 2000'!$A$1:$J$101"}</definedName>
    <definedName name="Jai" hidden="1">{"'August 2000'!$A$1:$J$101"}</definedName>
    <definedName name="jeld" hidden="1">{#N/A,#N/A,FALSE,"Sheet5"}</definedName>
    <definedName name="jfjfj_control" hidden="1">{"'August 2000'!$A$1:$J$101"}</definedName>
    <definedName name="JIM" hidden="1">{#N/A,#N/A,FALSE,"Sheet5"}</definedName>
    <definedName name="JJ_control" hidden="1">{"'August 2000'!$A$1:$J$101"}</definedName>
    <definedName name="key" hidden="1">'[21]BANK REC'!#REF!</definedName>
    <definedName name="lan" hidden="1">{#N/A,#N/A,TRUE,"BT M200 da 10x20"}</definedName>
    <definedName name="lee" hidden="1">{#N/A,#N/A,FALSE,"Sheet5"}</definedName>
    <definedName name="ljh" hidden="1">{#N/A,#N/A,FALSE,"Sheet5"}</definedName>
    <definedName name="LL_control" hidden="1">{"'August 2000'!$A$1:$J$101"}</definedName>
    <definedName name="mcl" hidden="1">'[21]BANK REC'!#REF!</definedName>
    <definedName name="mu" hidden="1">{"'August 2000'!$A$1:$J$101"}</definedName>
    <definedName name="nnnnnnnnnnnnnnnn" hidden="1">#REF!</definedName>
    <definedName name="OrderTable" hidden="1">#REF!</definedName>
    <definedName name="pd" hidden="1">{"'August 2000'!$A$1:$J$101"}</definedName>
    <definedName name="_xlnm.Print_Area" localSheetId="0">code!$B:$O</definedName>
    <definedName name="_xlnm.Print_Titles" localSheetId="0">code!$1:$2</definedName>
    <definedName name="ProdForm" hidden="1">#REF!</definedName>
    <definedName name="Product" hidden="1">#REF!</definedName>
    <definedName name="qt" hidden="1">{"'Sheet1'!$L$16"}</definedName>
    <definedName name="rama" hidden="1">{"'August 2000'!$A$1:$J$101"}</definedName>
    <definedName name="RCArea" hidden="1">#REF!</definedName>
    <definedName name="ROA" hidden="1">{"'August 2000'!$A$1:$J$101"}</definedName>
    <definedName name="ROAE" hidden="1">{"'August 2000'!$A$1:$J$101"}</definedName>
    <definedName name="Russia" hidden="1">{"'August 2000'!$A$1:$J$101"}</definedName>
    <definedName name="SAPBEXdnldView" hidden="1">"45L9FT6YT6REGIY7PCTHHC4SD"</definedName>
    <definedName name="SAPBEXhrIndnt" hidden="1">"Wide"</definedName>
    <definedName name="SAPBEXrevision" hidden="1">3</definedName>
    <definedName name="SAPBEXsysID" hidden="1">"BAP"</definedName>
    <definedName name="SAPBEXwbID" hidden="1">"40BUNZCZTCQHDPD636A8ETFK3"</definedName>
    <definedName name="SAPsysID" hidden="1">"708C5W7SBKP804JT78WJ0JNKI"</definedName>
    <definedName name="SAPwbID" hidden="1">"ARS"</definedName>
    <definedName name="solus" hidden="1">[7]TREND!$F$533:$Q$533</definedName>
    <definedName name="solver_adj" hidden="1">#REF!</definedName>
    <definedName name="solver_opt" hidden="1">#REF!</definedName>
    <definedName name="solver_typ" hidden="1">2</definedName>
    <definedName name="solver_val" hidden="1">0</definedName>
    <definedName name="SpecialPrice" hidden="1">#REF!</definedName>
    <definedName name="SS">[27]AF!$AQ$1:$BC$199</definedName>
    <definedName name="SWEM" hidden="1">{"'August 2000'!$A$1:$J$101"}</definedName>
    <definedName name="ta" hidden="1">{"'August 2000'!$A$1:$J$101"}</definedName>
    <definedName name="TABLE">#REF!</definedName>
    <definedName name="tbl_ProdInfo" hidden="1">#REF!</definedName>
    <definedName name="te" hidden="1">{"'August 2000'!$A$1:$J$101"}</definedName>
    <definedName name="TEST" hidden="1">#REF!</definedName>
    <definedName name="text1" hidden="1">{"'Sheet1'!$L$16"}</definedName>
    <definedName name="TextRefCopyRangeCount" hidden="1">32</definedName>
    <definedName name="TITLE">#REF!</definedName>
    <definedName name="tm" hidden="1">{"'August 2000'!$A$1:$J$101"}</definedName>
    <definedName name="tmkk_control" hidden="1">{"'August 2000'!$A$1:$J$101"}</definedName>
    <definedName name="TML_control" hidden="1">{"'August 2000'!$A$1:$J$101"}</definedName>
    <definedName name="tq" hidden="1">{"'August 2000'!$A$1:$J$101"}</definedName>
    <definedName name="tr" hidden="1">{#N/A,#N/A,TRUE,"BT M200 da 10x20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nabsorbed" hidden="1">#REF!</definedName>
    <definedName name="UU_control" hidden="1">{"'August 2000'!$A$1:$J$101"}</definedName>
    <definedName name="wrn.CASH." hidden="1">{#N/A,#N/A,FALSE,"Sheet5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vd." hidden="1">{#N/A,#N/A,TRUE,"BT M200 da 10x20"}</definedName>
    <definedName name="wt" hidden="1">#REF!</definedName>
    <definedName name="XREF_COLUMN_1" hidden="1">#REF!</definedName>
    <definedName name="XREF_COLUMN_2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7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8</definedName>
    <definedName name="xx" hidden="1">{"'Sheet1'!$L$16"}</definedName>
    <definedName name="xxxxxxxxx" hidden="1">[16]H!#REF!</definedName>
    <definedName name="zscve" hidden="1">{"'Sheet1'!$L$16"}</definedName>
    <definedName name="가" hidden="1">{#N/A,#N/A,FALSE,"Sheet5"}</definedName>
    <definedName name="가가" hidden="1">{#N/A,#N/A,FALSE,"Sheet5"}</definedName>
    <definedName name="계정명세서" hidden="1">{#N/A,#N/A,FALSE,"Sheet5"}</definedName>
    <definedName name="곽윤식" hidden="1">{#N/A,#N/A,FALSE,"Sheet5"}</definedName>
    <definedName name="김권수" hidden="1">{#N/A,#N/A,FALSE,"Sheet5"}</definedName>
    <definedName name="김도형" hidden="1">{#N/A,#N/A,FALSE,"Sheet5"}</definedName>
    <definedName name="김춘진" hidden="1">{#N/A,#N/A,FALSE,"Sheet5"}</definedName>
    <definedName name="김현영" hidden="1">{#N/A,#N/A,FALSE,"Sheet5"}</definedName>
    <definedName name="나" hidden="1">{#N/A,#N/A,FALSE,"Sheet5"}</definedName>
    <definedName name="나나" hidden="1">{#N/A,#N/A,FALSE,"Sheet5"}</definedName>
    <definedName name="노재현" hidden="1">{#N/A,#N/A,FALSE,"Sheet5"}</definedName>
    <definedName name="다" hidden="1">{#N/A,#N/A,FALSE,"Sheet5"}</definedName>
    <definedName name="라" hidden="1">{#N/A,#N/A,FALSE,"Sheet5"}</definedName>
    <definedName name="品名">[28]転送伝票商品マスタ!#REF!</definedName>
    <definedName name="ㅁ" hidden="1">{#N/A,#N/A,FALSE,"Sheet5"}</definedName>
    <definedName name="ㅁㄴ" hidden="1">{#N/A,#N/A,FALSE,"Sheet5"}</definedName>
    <definedName name="ㅁㄴㅇㄹ" hidden="1">{#N/A,#N/A,FALSE,"Sheet5"}</definedName>
    <definedName name="ㅁㄴㅇㅀ" hidden="1">{#N/A,#N/A,FALSE,"Sheet5"}</definedName>
    <definedName name="ㅁㅁㅁ" hidden="1">{#N/A,#N/A,FALSE,"Sheet5"}</definedName>
    <definedName name="마" hidden="1">{#N/A,#N/A,FALSE,"Sheet5"}</definedName>
    <definedName name="무형자산" hidden="1">{#N/A,#N/A,FALSE,"Sheet5"}</definedName>
    <definedName name="무형자산\" hidden="1">{#N/A,#N/A,FALSE,"Sheet5"}</definedName>
    <definedName name="바" hidden="1">{#N/A,#N/A,FALSE,"Sheet5"}</definedName>
    <definedName name="사" hidden="1">{#N/A,#N/A,FALSE,"Sheet5"}</definedName>
    <definedName name="상품" hidden="1">{#N/A,#N/A,FALSE,"Sheet5"}</definedName>
    <definedName name="상품수불" hidden="1">{#N/A,#N/A,FALSE,"Sheet5"}</definedName>
    <definedName name="상품원가" hidden="1">{#N/A,#N/A,FALSE,"Sheet5"}</definedName>
    <definedName name="수불" hidden="1">{#N/A,#N/A,FALSE,"Sheet5"}</definedName>
    <definedName name="스킨" hidden="1">{#N/A,#N/A,FALSE,"Sheet5"}</definedName>
    <definedName name="ㅇㄹㄴㅇ" hidden="1">{#N/A,#N/A,FALSE,"Sheet5"}</definedName>
    <definedName name="아" hidden="1">{#N/A,#N/A,FALSE,"Sheet5"}</definedName>
    <definedName name="어ㅏㅓ이ㅏㄴ" hidden="1">{#N/A,#N/A,FALSE,"Sheet5"}</definedName>
    <definedName name="유형자산" hidden="1">{#N/A,#N/A,FALSE,"Sheet5"}</definedName>
    <definedName name="윤조이너이" hidden="1">{#N/A,#N/A,FALSE,"Sheet5"}</definedName>
    <definedName name="윤종태" hidden="1">{#N/A,#N/A,FALSE,"Sheet5"}</definedName>
    <definedName name="이" hidden="1">{#N/A,#N/A,FALSE,"Sheet5"}</definedName>
    <definedName name="이대호" hidden="1">{#N/A,#N/A,FALSE,"Sheet5"}</definedName>
    <definedName name="이종환" hidden="1">{#N/A,#N/A,FALSE,"Sheet5"}</definedName>
    <definedName name="임정은" hidden="1">{#N/A,#N/A,FALSE,"Sheet5"}</definedName>
    <definedName name="자" hidden="1">{#N/A,#N/A,FALSE,"Sheet5"}</definedName>
    <definedName name="재공포함" hidden="1">{#N/A,#N/A,FALSE,"Sheet5"}</definedName>
    <definedName name="재료" hidden="1">{#N/A,#N/A,FALSE,"Sheet5"}</definedName>
    <definedName name="재료2" hidden="1">{#N/A,#N/A,FALSE,"Sheet5"}</definedName>
    <definedName name="저장" hidden="1">{#N/A,#N/A,FALSE,"Sheet5"}</definedName>
    <definedName name="저장1" hidden="1">{#N/A,#N/A,FALSE,"Sheet5"}</definedName>
    <definedName name="저장2" hidden="1">{#N/A,#N/A,FALSE,"Sheet5"}</definedName>
    <definedName name="저장품수불" hidden="1">{#N/A,#N/A,FALSE,"Sheet5"}</definedName>
    <definedName name="제조" hidden="1">{#N/A,#N/A,FALSE,"Sheet5"}</definedName>
    <definedName name="제조원가" hidden="1">{#N/A,#N/A,FALSE,"Sheet5"}</definedName>
    <definedName name="직접재료" hidden="1">{#N/A,#N/A,FALSE,"Sheet5"}</definedName>
    <definedName name="차" hidden="1">{#N/A,#N/A,FALSE,"Sheet5"}</definedName>
    <definedName name="카" hidden="1">{#N/A,#N/A,FALSE,"Sheet5"}</definedName>
    <definedName name="타" hidden="1">{#N/A,#N/A,FALSE,"Sheet5"}</definedName>
    <definedName name="파" hidden="1">{#N/A,#N/A,FALSE,"Sheet5"}</definedName>
    <definedName name="하" hidden="1">{#N/A,#N/A,FALSE,"Sheet5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26" uniqueCount="993">
  <si>
    <t>サンファーマ㈱　製品コード一覧</t>
    <rPh sb="8" eb="10">
      <t>セイヒン</t>
    </rPh>
    <rPh sb="13" eb="15">
      <t>イチラン</t>
    </rPh>
    <phoneticPr fontId="3"/>
  </si>
  <si>
    <t>販売状況</t>
    <rPh sb="0" eb="4">
      <t>ハンバイジョウキョウ</t>
    </rPh>
    <phoneticPr fontId="3"/>
  </si>
  <si>
    <t>製品名</t>
  </si>
  <si>
    <t>包装単位</t>
  </si>
  <si>
    <t>統一商品コード</t>
  </si>
  <si>
    <t>調剤包装単位コード</t>
  </si>
  <si>
    <t>販売包装単位コード</t>
  </si>
  <si>
    <t>元梱包装単位コード</t>
    <rPh sb="0" eb="2">
      <t>モトコン</t>
    </rPh>
    <phoneticPr fontId="3"/>
  </si>
  <si>
    <t>HOTコード（13桁）</t>
  </si>
  <si>
    <t>薬価基準収載医薬品コード</t>
    <phoneticPr fontId="3"/>
  </si>
  <si>
    <t>YJコード（個別医薬品コード）</t>
    <rPh sb="6" eb="8">
      <t>コベツ</t>
    </rPh>
    <rPh sb="8" eb="11">
      <t>イヤクヒン</t>
    </rPh>
    <phoneticPr fontId="3"/>
  </si>
  <si>
    <t>レセプト電算処理コード（個別）</t>
    <rPh sb="12" eb="14">
      <t>コベツ</t>
    </rPh>
    <phoneticPr fontId="3"/>
  </si>
  <si>
    <t>レセプト電算処理コード（統一名）</t>
    <rPh sb="12" eb="14">
      <t>トウイツ</t>
    </rPh>
    <rPh sb="14" eb="15">
      <t>メイ</t>
    </rPh>
    <phoneticPr fontId="3"/>
  </si>
  <si>
    <t>薬価</t>
    <rPh sb="0" eb="2">
      <t>ヤッカ</t>
    </rPh>
    <phoneticPr fontId="3"/>
  </si>
  <si>
    <t>アクロマイシントローチ15mg</t>
  </si>
  <si>
    <t>20錠（10×2）</t>
  </si>
  <si>
    <t>047111332</t>
  </si>
  <si>
    <t>04987047211339</t>
  </si>
  <si>
    <t>14987047111339</t>
  </si>
  <si>
    <t>24987047111336</t>
  </si>
  <si>
    <t>2399702E1033</t>
  </si>
  <si>
    <t>－</t>
  </si>
  <si>
    <t>100錠（10×10）</t>
  </si>
  <si>
    <t>047111349</t>
  </si>
  <si>
    <t>14987047111346</t>
  </si>
  <si>
    <t>24987047111343</t>
  </si>
  <si>
    <t>1000錠（10×10×10）</t>
  </si>
  <si>
    <t>047111356</t>
  </si>
  <si>
    <t>14987047111353</t>
  </si>
  <si>
    <t>24987047111350</t>
  </si>
  <si>
    <t>アクロマイシン軟膏3％</t>
  </si>
  <si>
    <t>5g×1本</t>
  </si>
  <si>
    <t>047111363</t>
  </si>
  <si>
    <t>04987047211360</t>
  </si>
  <si>
    <t>14987047111360</t>
  </si>
  <si>
    <t>24987047111367</t>
  </si>
  <si>
    <t>2634704M1047</t>
  </si>
  <si>
    <t>5g×10本</t>
  </si>
  <si>
    <t>047111394</t>
  </si>
  <si>
    <t>14987047111391</t>
  </si>
  <si>
    <t>24987047111398</t>
  </si>
  <si>
    <t>25g×1本</t>
  </si>
  <si>
    <t>047111370</t>
  </si>
  <si>
    <t>04987047211377</t>
  </si>
  <si>
    <t>14987047111377</t>
  </si>
  <si>
    <t>24987047111374</t>
  </si>
  <si>
    <t>500g</t>
  </si>
  <si>
    <t>047111387</t>
  </si>
  <si>
    <t>04987047211384</t>
  </si>
  <si>
    <t>14987047111384</t>
  </si>
  <si>
    <t>24987047111381</t>
  </si>
  <si>
    <t>アクロマイシンVカプセル50mg</t>
  </si>
  <si>
    <t>100cap（10×10）</t>
  </si>
  <si>
    <t>047111202</t>
  </si>
  <si>
    <t>04987047211209</t>
  </si>
  <si>
    <t>14987047111209</t>
  </si>
  <si>
    <t>24987047111206</t>
  </si>
  <si>
    <t>6152002M1023</t>
  </si>
  <si>
    <t>アクロマイシンVカプセル250mg</t>
  </si>
  <si>
    <t>047111219</t>
  </si>
  <si>
    <t>04987047211216</t>
  </si>
  <si>
    <t>14987047111216</t>
  </si>
  <si>
    <t>24987047111213</t>
  </si>
  <si>
    <t>6152002M2020</t>
  </si>
  <si>
    <t>アクロマイシン末</t>
  </si>
  <si>
    <t>25g</t>
  </si>
  <si>
    <t>047111226</t>
  </si>
  <si>
    <t>04987047211223</t>
  </si>
  <si>
    <t>14987047111223</t>
  </si>
  <si>
    <t>24987047111220</t>
  </si>
  <si>
    <t>2634703X1014</t>
  </si>
  <si>
    <t>2634703X1022</t>
  </si>
  <si>
    <t>アセチロールクリーム10％</t>
  </si>
  <si>
    <t>20g×10本</t>
  </si>
  <si>
    <t>047122536</t>
  </si>
  <si>
    <t>04987047222533</t>
  </si>
  <si>
    <t>14987047122533</t>
  </si>
  <si>
    <t>24987047122530</t>
  </si>
  <si>
    <t>2669701N1010</t>
  </si>
  <si>
    <t>2669701N1079</t>
  </si>
  <si>
    <t>620665201</t>
  </si>
  <si>
    <t>薬価削除済</t>
  </si>
  <si>
    <t>50g×10本</t>
  </si>
  <si>
    <t>047122543</t>
  </si>
  <si>
    <t>04987047222540</t>
  </si>
  <si>
    <t>14987047122540</t>
  </si>
  <si>
    <t>24987047122547</t>
  </si>
  <si>
    <t>047122550</t>
  </si>
  <si>
    <t>04987047222557</t>
  </si>
  <si>
    <t>14987047122557</t>
  </si>
  <si>
    <t>24987047122554</t>
  </si>
  <si>
    <t>アセチロールクリーム20％</t>
  </si>
  <si>
    <t>25g×10本</t>
  </si>
  <si>
    <t>047122567</t>
  </si>
  <si>
    <t>04987047222564</t>
  </si>
  <si>
    <t>14987047122564</t>
  </si>
  <si>
    <t>24987047122561</t>
  </si>
  <si>
    <t>2669701N2016</t>
  </si>
  <si>
    <t>2669701N2075</t>
  </si>
  <si>
    <t>620665701</t>
  </si>
  <si>
    <t>047122574</t>
  </si>
  <si>
    <t>04987047222571</t>
  </si>
  <si>
    <t>14987047122571</t>
  </si>
  <si>
    <t>24987047122578</t>
  </si>
  <si>
    <t>047122581</t>
  </si>
  <si>
    <t>04987047222588</t>
  </si>
  <si>
    <t>14987047122588</t>
  </si>
  <si>
    <t>24987047122585</t>
  </si>
  <si>
    <t>10％アプレゾリン散「SUN」</t>
  </si>
  <si>
    <t>100g</t>
  </si>
  <si>
    <t>047210998</t>
  </si>
  <si>
    <t>04987047210301</t>
  </si>
  <si>
    <t>14987047210995</t>
  </si>
  <si>
    <t>24987047210992</t>
  </si>
  <si>
    <t>2142004B2015</t>
  </si>
  <si>
    <t>2142004B2163</t>
  </si>
  <si>
    <t>620273914</t>
  </si>
  <si>
    <t>アプレゾリン錠10mg</t>
    <phoneticPr fontId="3"/>
  </si>
  <si>
    <t>10錠×10</t>
  </si>
  <si>
    <t>047210936</t>
  </si>
  <si>
    <t>04987047210240</t>
  </si>
  <si>
    <t>14987047210933</t>
  </si>
  <si>
    <t>24987047210930</t>
  </si>
  <si>
    <t>2142004F1010</t>
  </si>
  <si>
    <t>2142004F1053</t>
  </si>
  <si>
    <t>612140580</t>
  </si>
  <si>
    <t>アプレゾリン錠25mg</t>
  </si>
  <si>
    <t>047210967</t>
  </si>
  <si>
    <t>04987047210271</t>
  </si>
  <si>
    <t>14987047210964</t>
  </si>
  <si>
    <t>24987047210961</t>
  </si>
  <si>
    <t>2142004F2017</t>
  </si>
  <si>
    <t>2142004F2025</t>
  </si>
  <si>
    <t>612140590</t>
  </si>
  <si>
    <t>アプレゾリン錠50mg</t>
  </si>
  <si>
    <t>10錠×100</t>
  </si>
  <si>
    <t>04987047210288</t>
  </si>
  <si>
    <t>14987047210971</t>
  </si>
  <si>
    <t>24987047210978</t>
  </si>
  <si>
    <t>2142004F3013</t>
  </si>
  <si>
    <t>2142004F3056</t>
  </si>
  <si>
    <t>612140595</t>
  </si>
  <si>
    <t>250錠（ﾊﾞﾗ）</t>
    <phoneticPr fontId="3"/>
  </si>
  <si>
    <t>047210981</t>
  </si>
  <si>
    <t>04987047210295</t>
  </si>
  <si>
    <t>14987047210988</t>
  </si>
  <si>
    <t>24987047210985</t>
  </si>
  <si>
    <t>アプレゾリン注射用20mg</t>
  </si>
  <si>
    <t>20mg×10管</t>
  </si>
  <si>
    <t>047211001</t>
  </si>
  <si>
    <t>04987047210318</t>
  </si>
  <si>
    <t>14987047211008</t>
  </si>
  <si>
    <t>24987047211005</t>
  </si>
  <si>
    <t>2142400D1014</t>
  </si>
  <si>
    <t>2142400D1049</t>
  </si>
  <si>
    <t>620005798</t>
  </si>
  <si>
    <t>アローゼン顆粒</t>
  </si>
  <si>
    <t>100g（ﾊﾞﾗ）</t>
    <phoneticPr fontId="3"/>
  </si>
  <si>
    <t>047120709</t>
  </si>
  <si>
    <t>04987047220706</t>
  </si>
  <si>
    <t>14987047120706</t>
  </si>
  <si>
    <t>24987047120703</t>
  </si>
  <si>
    <t>2359102X1072</t>
  </si>
  <si>
    <t>一部包装単位の終了（2021年7月案内・在庫消尽）</t>
    <rPh sb="0" eb="2">
      <t>イチブ</t>
    </rPh>
    <rPh sb="2" eb="4">
      <t>ホウソウ</t>
    </rPh>
    <rPh sb="4" eb="6">
      <t>タンイ</t>
    </rPh>
    <rPh sb="7" eb="9">
      <t>シュウリョウ</t>
    </rPh>
    <rPh sb="14" eb="15">
      <t>ネン</t>
    </rPh>
    <rPh sb="16" eb="17">
      <t>ガツ</t>
    </rPh>
    <rPh sb="17" eb="19">
      <t>アンナイ</t>
    </rPh>
    <rPh sb="20" eb="22">
      <t>ザイコ</t>
    </rPh>
    <rPh sb="22" eb="24">
      <t>ショウジン</t>
    </rPh>
    <phoneticPr fontId="3"/>
  </si>
  <si>
    <t>500g（ﾊﾞﾗ）</t>
    <phoneticPr fontId="3"/>
  </si>
  <si>
    <t>047120716</t>
  </si>
  <si>
    <t>04987047220713</t>
  </si>
  <si>
    <t>14987047120713</t>
  </si>
  <si>
    <t>24987047120710</t>
  </si>
  <si>
    <t>0.5g×600包（4連×15×10）</t>
    <rPh sb="11" eb="12">
      <t>レン</t>
    </rPh>
    <phoneticPr fontId="3"/>
  </si>
  <si>
    <t>047120723</t>
  </si>
  <si>
    <t>04987047220720</t>
  </si>
  <si>
    <t>14987047120720</t>
  </si>
  <si>
    <t>24987047120727</t>
  </si>
  <si>
    <t>0.5g×840包（7連×12×10）</t>
    <rPh sb="11" eb="12">
      <t>レン</t>
    </rPh>
    <phoneticPr fontId="3"/>
  </si>
  <si>
    <t>047120730</t>
  </si>
  <si>
    <t>14987047120737</t>
  </si>
  <si>
    <t>24987047120734</t>
  </si>
  <si>
    <t>一部包装単位の終了（2021年7月案内・在庫消尽）</t>
    <rPh sb="14" eb="15">
      <t>ネン</t>
    </rPh>
    <rPh sb="16" eb="17">
      <t>ガツ</t>
    </rPh>
    <rPh sb="17" eb="19">
      <t>アンナイ</t>
    </rPh>
    <rPh sb="20" eb="22">
      <t>ザイコ</t>
    </rPh>
    <rPh sb="22" eb="24">
      <t>ショウジン</t>
    </rPh>
    <phoneticPr fontId="3"/>
  </si>
  <si>
    <t>0.5g×2000包（4連×20×25）</t>
    <rPh sb="12" eb="13">
      <t>レン</t>
    </rPh>
    <phoneticPr fontId="3"/>
  </si>
  <si>
    <t>047120747</t>
  </si>
  <si>
    <t>14987047120744</t>
  </si>
  <si>
    <t>24987047120741</t>
  </si>
  <si>
    <t>0.5g×2520包（7連×12×30）</t>
    <rPh sb="12" eb="13">
      <t>レン</t>
    </rPh>
    <phoneticPr fontId="3"/>
  </si>
  <si>
    <t>047120754</t>
  </si>
  <si>
    <t>14987047120751</t>
  </si>
  <si>
    <t>24987047120758</t>
  </si>
  <si>
    <t>1g×350包（7連×10×5）</t>
    <rPh sb="9" eb="10">
      <t>レン</t>
    </rPh>
    <phoneticPr fontId="3"/>
  </si>
  <si>
    <t>047120761</t>
  </si>
  <si>
    <t>04987047220768</t>
  </si>
  <si>
    <t>14987047120768</t>
  </si>
  <si>
    <t>24987047120765</t>
  </si>
  <si>
    <t>1g×1000包（4連×10×25）</t>
    <rPh sb="10" eb="11">
      <t>レン</t>
    </rPh>
    <phoneticPr fontId="3"/>
  </si>
  <si>
    <t>047120778</t>
  </si>
  <si>
    <t>14987047120775</t>
  </si>
  <si>
    <t>24987047120772</t>
  </si>
  <si>
    <t>イリノテカン塩酸塩点滴静注液40mg「SUN」</t>
  </si>
  <si>
    <t>2ml・1V</t>
    <phoneticPr fontId="3"/>
  </si>
  <si>
    <t>1V</t>
  </si>
  <si>
    <t>047110083</t>
  </si>
  <si>
    <t>04987047210080</t>
  </si>
  <si>
    <t>14987047110080</t>
  </si>
  <si>
    <t>24987047110087</t>
  </si>
  <si>
    <t>4240404A1172</t>
  </si>
  <si>
    <t>621900302</t>
  </si>
  <si>
    <t>イリノテカン塩酸塩点滴静注液100mg「SUN」</t>
    <phoneticPr fontId="3"/>
  </si>
  <si>
    <t>5ml・1V</t>
    <phoneticPr fontId="3"/>
  </si>
  <si>
    <t>047110090</t>
  </si>
  <si>
    <t>04987047210097</t>
  </si>
  <si>
    <t>14987047110097</t>
  </si>
  <si>
    <t>24987047110094</t>
  </si>
  <si>
    <t>4240404A2179</t>
  </si>
  <si>
    <t>621900402</t>
  </si>
  <si>
    <t>イルミア皮下注100mgシリンジ</t>
  </si>
  <si>
    <t>1mL・1本</t>
    <phoneticPr fontId="3"/>
  </si>
  <si>
    <t>1本</t>
  </si>
  <si>
    <t>047110045</t>
  </si>
  <si>
    <t>04987047210042</t>
  </si>
  <si>
    <t>14987047110042</t>
  </si>
  <si>
    <t>24987047110049</t>
  </si>
  <si>
    <t>3999456G1025</t>
  </si>
  <si>
    <t>629908601</t>
  </si>
  <si>
    <r>
      <t>オクトレオチド皮下注50μg「SUN」</t>
    </r>
    <r>
      <rPr>
        <sz val="8"/>
        <rFont val="ＭＳ ゴシック"/>
        <family val="3"/>
        <charset val="128"/>
      </rPr>
      <t>※バイアル</t>
    </r>
    <phoneticPr fontId="3"/>
  </si>
  <si>
    <t>1mL・10V</t>
    <phoneticPr fontId="3"/>
  </si>
  <si>
    <t>047211513</t>
    <phoneticPr fontId="3"/>
  </si>
  <si>
    <t>04987047210059</t>
  </si>
  <si>
    <t>14987047211510</t>
  </si>
  <si>
    <t>24987047211517</t>
  </si>
  <si>
    <t>2499403A3021</t>
  </si>
  <si>
    <t>622830401</t>
  </si>
  <si>
    <r>
      <t>オクトレオチド皮下注100μg「SUN」</t>
    </r>
    <r>
      <rPr>
        <sz val="8"/>
        <rFont val="ＭＳ ゴシック"/>
        <family val="3"/>
        <charset val="128"/>
      </rPr>
      <t>※バイアル</t>
    </r>
    <phoneticPr fontId="3"/>
  </si>
  <si>
    <t>1mL・10V</t>
  </si>
  <si>
    <t>047211520</t>
    <phoneticPr fontId="3"/>
  </si>
  <si>
    <t>04987047210066</t>
  </si>
  <si>
    <t>14987047211527</t>
  </si>
  <si>
    <t>24987047211524</t>
  </si>
  <si>
    <t>2499403A4028</t>
  </si>
  <si>
    <t>622830501</t>
  </si>
  <si>
    <t>オクトレオチド皮下注50μg「SUN」</t>
  </si>
  <si>
    <t>10管</t>
  </si>
  <si>
    <t>873003085</t>
  </si>
  <si>
    <t>04987873003870</t>
  </si>
  <si>
    <t>14987873003082</t>
  </si>
  <si>
    <t>24987873003089</t>
  </si>
  <si>
    <t>2499403A1045</t>
  </si>
  <si>
    <t>622507301</t>
  </si>
  <si>
    <t>オクトレオチド皮下注100μg「SUN」</t>
  </si>
  <si>
    <t>873004082</t>
  </si>
  <si>
    <t>04987873004877</t>
  </si>
  <si>
    <t>14987873004089</t>
  </si>
  <si>
    <t>24987873004086</t>
  </si>
  <si>
    <t>2499403A2041</t>
  </si>
  <si>
    <t>622507401</t>
  </si>
  <si>
    <t>オルセノン軟膏0.25％</t>
  </si>
  <si>
    <t>30g×1本</t>
  </si>
  <si>
    <t>047111059</t>
  </si>
  <si>
    <t>04987047211056</t>
  </si>
  <si>
    <t>14987047111056</t>
  </si>
  <si>
    <t>24987047111053</t>
  </si>
  <si>
    <t>2699702M1034</t>
  </si>
  <si>
    <t>30g×10本</t>
  </si>
  <si>
    <t>047111066</t>
  </si>
  <si>
    <t>14987047111063</t>
  </si>
  <si>
    <t>24987047111060</t>
  </si>
  <si>
    <t>047111073</t>
  </si>
  <si>
    <t>04987047211070</t>
  </si>
  <si>
    <t>14987047111070</t>
  </si>
  <si>
    <t>24987047111077</t>
  </si>
  <si>
    <t>047111080</t>
  </si>
  <si>
    <t>04987047211087</t>
  </si>
  <si>
    <t>14987047111087</t>
  </si>
  <si>
    <t>24987047111084</t>
  </si>
  <si>
    <t>クリンダマイシンゲル1％「DK」</t>
  </si>
  <si>
    <t>10g×10本</t>
  </si>
  <si>
    <t>047108011</t>
  </si>
  <si>
    <t>04987047208018</t>
  </si>
  <si>
    <t>14987047108018</t>
  </si>
  <si>
    <t>24987047108015</t>
  </si>
  <si>
    <t>2634713M1011</t>
  </si>
  <si>
    <t>2634713M1070</t>
  </si>
  <si>
    <t>622907600</t>
    <phoneticPr fontId="3"/>
  </si>
  <si>
    <t>クリンダマイシンリン酸エステルゲル1％「SUN」</t>
  </si>
  <si>
    <t>047108042</t>
  </si>
  <si>
    <t>04987047208049</t>
  </si>
  <si>
    <t>14987047108049</t>
  </si>
  <si>
    <t>24987047108046</t>
  </si>
  <si>
    <t>2634713M1011</t>
    <phoneticPr fontId="3"/>
  </si>
  <si>
    <t>2634713M1097</t>
    <phoneticPr fontId="3"/>
  </si>
  <si>
    <t>622040802</t>
    <phoneticPr fontId="3"/>
  </si>
  <si>
    <t>グルコンサンK細粒4mEq/g</t>
  </si>
  <si>
    <t>1g×120包（3連×20×2）</t>
    <rPh sb="9" eb="10">
      <t>レン</t>
    </rPh>
    <phoneticPr fontId="3"/>
  </si>
  <si>
    <t>047116252</t>
  </si>
  <si>
    <t>04987047116252</t>
  </si>
  <si>
    <t>14987047116259</t>
  </si>
  <si>
    <t>24987047116256</t>
  </si>
  <si>
    <t>3229007C1032</t>
  </si>
  <si>
    <t>620006893</t>
  </si>
  <si>
    <t>1g×600包（3連×20×10）</t>
    <rPh sb="9" eb="10">
      <t>レン</t>
    </rPh>
    <phoneticPr fontId="3"/>
  </si>
  <si>
    <t>047116269</t>
  </si>
  <si>
    <t>14987047116266</t>
  </si>
  <si>
    <t>24987047116263</t>
  </si>
  <si>
    <t>1g×1200包（3連×20×20）</t>
    <rPh sb="10" eb="11">
      <t>レン</t>
    </rPh>
    <phoneticPr fontId="3"/>
  </si>
  <si>
    <t>047116276</t>
  </si>
  <si>
    <t>14987047116273</t>
  </si>
  <si>
    <t>24987047116270</t>
  </si>
  <si>
    <t>600g（ﾊﾞﾗ）</t>
    <phoneticPr fontId="3"/>
  </si>
  <si>
    <t>047116283</t>
  </si>
  <si>
    <t>04987047116283</t>
  </si>
  <si>
    <t>14987047116280</t>
  </si>
  <si>
    <t>24987047116287</t>
  </si>
  <si>
    <t>グルコンサンK錠2.5mEq</t>
  </si>
  <si>
    <t>047116214</t>
  </si>
  <si>
    <t>04987047116214</t>
  </si>
  <si>
    <t>14987047116211</t>
  </si>
  <si>
    <t>24987047116218</t>
  </si>
  <si>
    <t>3229007F1047</t>
  </si>
  <si>
    <t>620004978</t>
  </si>
  <si>
    <t>047116221</t>
  </si>
  <si>
    <t>14987047116228</t>
  </si>
  <si>
    <t>24987047116225</t>
  </si>
  <si>
    <t>グルコンサンK錠5mEq</t>
  </si>
  <si>
    <t>047116238</t>
  </si>
  <si>
    <t>04987047116238</t>
  </si>
  <si>
    <t>14987047116235</t>
  </si>
  <si>
    <t>24987047116232</t>
  </si>
  <si>
    <t>3229007F2035</t>
  </si>
  <si>
    <t>620004979</t>
  </si>
  <si>
    <t>047116245</t>
  </si>
  <si>
    <t>14987047116242</t>
  </si>
  <si>
    <t>24987047116249</t>
  </si>
  <si>
    <t>ゲムシタビン点滴静注用200mg「SUN」</t>
  </si>
  <si>
    <t>047110106</t>
  </si>
  <si>
    <t>04987047210103</t>
  </si>
  <si>
    <t>14987047110103</t>
  </si>
  <si>
    <t>24987047110100</t>
  </si>
  <si>
    <t>4224403D1146</t>
  </si>
  <si>
    <t>621970202</t>
  </si>
  <si>
    <t>ゲムシタビン点滴静注用1g「SUN」</t>
  </si>
  <si>
    <t>047110113</t>
  </si>
  <si>
    <t>04987047210110</t>
  </si>
  <si>
    <t>14987047110110</t>
  </si>
  <si>
    <t>24987047110117</t>
  </si>
  <si>
    <t>4224403D2142</t>
  </si>
  <si>
    <t>621970302</t>
  </si>
  <si>
    <t>コリマイシン散200万単位/g</t>
  </si>
  <si>
    <t>50g</t>
  </si>
  <si>
    <t>047121836</t>
  </si>
  <si>
    <t>04987047221833</t>
  </si>
  <si>
    <t>14987047121833</t>
  </si>
  <si>
    <t>24987047121830</t>
  </si>
  <si>
    <t>6125001B1039</t>
  </si>
  <si>
    <t>ザジテンシロップ0.02％</t>
  </si>
  <si>
    <t>500mL瓶</t>
  </si>
  <si>
    <t>047211032</t>
  </si>
  <si>
    <t>04987047610347</t>
  </si>
  <si>
    <t>14987047211039</t>
  </si>
  <si>
    <t>24987047211036</t>
  </si>
  <si>
    <t>4490003Q1125</t>
  </si>
  <si>
    <t>620005967</t>
  </si>
  <si>
    <t>ザジテン点鼻液0.05％</t>
  </si>
  <si>
    <t>8mL×10</t>
  </si>
  <si>
    <t>047211094</t>
  </si>
  <si>
    <t>04987047210400</t>
  </si>
  <si>
    <t>14987047211091</t>
  </si>
  <si>
    <t>24987047211098</t>
  </si>
  <si>
    <t>1329705Q1298</t>
  </si>
  <si>
    <t>620231501</t>
  </si>
  <si>
    <t>ザジテンドライシロップ0.1％</t>
  </si>
  <si>
    <t>0.4g×200包</t>
    <rPh sb="8" eb="9">
      <t>ツツム</t>
    </rPh>
    <phoneticPr fontId="3"/>
  </si>
  <si>
    <t>047211049</t>
  </si>
  <si>
    <t>04987047210356</t>
  </si>
  <si>
    <t>14987047211046</t>
  </si>
  <si>
    <t>24987047211043</t>
  </si>
  <si>
    <t>4490003R1228</t>
  </si>
  <si>
    <t>620005968</t>
  </si>
  <si>
    <t>0.6g×200包</t>
    <phoneticPr fontId="3"/>
  </si>
  <si>
    <t>047211056</t>
  </si>
  <si>
    <t>04987047210363</t>
  </si>
  <si>
    <t>14987047211053</t>
  </si>
  <si>
    <t>24987047211050</t>
  </si>
  <si>
    <t>1g×200包</t>
    <phoneticPr fontId="3"/>
  </si>
  <si>
    <t>047211063</t>
  </si>
  <si>
    <t>04987047210370</t>
  </si>
  <si>
    <t>14987047211060</t>
  </si>
  <si>
    <t>24987047211067</t>
  </si>
  <si>
    <t>047211070</t>
  </si>
  <si>
    <t>04987047210387</t>
  </si>
  <si>
    <t>14987047211077</t>
  </si>
  <si>
    <t>24987047211074</t>
  </si>
  <si>
    <t>ザジテンカプセル1mg</t>
  </si>
  <si>
    <t>047211018</t>
  </si>
  <si>
    <t>04987047210325</t>
  </si>
  <si>
    <t>14987047211015</t>
  </si>
  <si>
    <t>24987047211012</t>
  </si>
  <si>
    <t>4490003M1263</t>
  </si>
  <si>
    <t>620005966</t>
  </si>
  <si>
    <t>500cap（10×50）</t>
  </si>
  <si>
    <t>047211025</t>
  </si>
  <si>
    <t>14987047211022</t>
  </si>
  <si>
    <t>24987047211029</t>
  </si>
  <si>
    <t>ジエノゲスト錠1mg「SUN」</t>
  </si>
  <si>
    <t>100錠（10×10）</t>
    <rPh sb="3" eb="4">
      <t>ジョウ</t>
    </rPh>
    <phoneticPr fontId="3"/>
  </si>
  <si>
    <t>605001211</t>
  </si>
  <si>
    <t>04987873005843</t>
  </si>
  <si>
    <t>14987605001218</t>
  </si>
  <si>
    <t>24987605001215</t>
  </si>
  <si>
    <t>2499010F1015</t>
  </si>
  <si>
    <t>2499010F1074</t>
  </si>
  <si>
    <t>622541401</t>
  </si>
  <si>
    <t>622612200</t>
    <phoneticPr fontId="3"/>
  </si>
  <si>
    <t>シクロスポリンカプセル25mg「ファイザー」</t>
  </si>
  <si>
    <t>047109032</t>
  </si>
  <si>
    <t>04987047209039</t>
  </si>
  <si>
    <t>14987047109039</t>
  </si>
  <si>
    <t>24987047109036</t>
  </si>
  <si>
    <t>3999004M4117</t>
  </si>
  <si>
    <t>シクロスポリンカプセル50mg「ファイザー」</t>
  </si>
  <si>
    <t>047109049</t>
  </si>
  <si>
    <t>04987047209046</t>
  </si>
  <si>
    <t>14987047109046</t>
  </si>
  <si>
    <t>24987047109043</t>
  </si>
  <si>
    <t>3999004M5113</t>
  </si>
  <si>
    <t>シクロスポリンカプセル25mg「VTRS」</t>
  </si>
  <si>
    <t>047109063</t>
    <phoneticPr fontId="3"/>
  </si>
  <si>
    <t>04987047209060</t>
    <phoneticPr fontId="3"/>
  </si>
  <si>
    <t>14987047109060</t>
    <phoneticPr fontId="3"/>
  </si>
  <si>
    <t>24987047109067</t>
    <phoneticPr fontId="3"/>
  </si>
  <si>
    <t>3999004M4141</t>
  </si>
  <si>
    <t>シクロスポリンカプセル50mg「VTRS」</t>
  </si>
  <si>
    <t>047109070</t>
    <phoneticPr fontId="3"/>
  </si>
  <si>
    <t>04987047209077</t>
    <phoneticPr fontId="3"/>
  </si>
  <si>
    <t>14987047109077</t>
    <phoneticPr fontId="3"/>
  </si>
  <si>
    <t>24987047109074</t>
    <phoneticPr fontId="3"/>
  </si>
  <si>
    <t>3999004M5148</t>
  </si>
  <si>
    <t>シンメトレル細粒10％</t>
  </si>
  <si>
    <t>047211148</t>
  </si>
  <si>
    <t>04987047610453</t>
  </si>
  <si>
    <t>14987047211145</t>
  </si>
  <si>
    <t>24987047211142</t>
  </si>
  <si>
    <t>1161001C1089</t>
  </si>
  <si>
    <t>620004505</t>
  </si>
  <si>
    <t>シンメトレル錠50mg</t>
  </si>
  <si>
    <t>047211100</t>
  </si>
  <si>
    <t>04987047210417</t>
  </si>
  <si>
    <t>14987047211107</t>
  </si>
  <si>
    <t>24987047211104</t>
  </si>
  <si>
    <t>1161001F1050</t>
  </si>
  <si>
    <t>611240080</t>
  </si>
  <si>
    <t>10錠×50</t>
  </si>
  <si>
    <t>047211117</t>
  </si>
  <si>
    <t>14987047211114</t>
  </si>
  <si>
    <t>24987047211111</t>
  </si>
  <si>
    <t>500錠（ﾊﾞﾗ）</t>
    <phoneticPr fontId="3"/>
  </si>
  <si>
    <t>047211124</t>
  </si>
  <si>
    <t>04987047210431</t>
  </si>
  <si>
    <t>14987047211121</t>
  </si>
  <si>
    <t>24987047211128</t>
  </si>
  <si>
    <t>シンメトレル錠100mg</t>
  </si>
  <si>
    <t>047211131</t>
  </si>
  <si>
    <t>04987047210448</t>
  </si>
  <si>
    <t>14987047211138</t>
  </si>
  <si>
    <t>24987047211135</t>
  </si>
  <si>
    <t>1161001F2057</t>
  </si>
  <si>
    <t>611240079</t>
  </si>
  <si>
    <t>スレンダム軟膏1％</t>
  </si>
  <si>
    <t>047120884</t>
  </si>
  <si>
    <t>04987047220881</t>
  </si>
  <si>
    <t>14987047120881</t>
  </si>
  <si>
    <t>24987047120888</t>
  </si>
  <si>
    <t>2649733M1070</t>
  </si>
  <si>
    <t>10g×50本</t>
  </si>
  <si>
    <t>047120891</t>
  </si>
  <si>
    <t>14987047120898</t>
  </si>
  <si>
    <t>24987047120895</t>
  </si>
  <si>
    <t>047120907</t>
  </si>
  <si>
    <t>04987047220904</t>
  </si>
  <si>
    <t>14987047120904</t>
  </si>
  <si>
    <t>24987047120901</t>
  </si>
  <si>
    <t>ソアナース軟膏</t>
  </si>
  <si>
    <t>100g〔ﾌﾟﾗｽﾁｯｸﾎﾞﾄﾙ〕</t>
  </si>
  <si>
    <t>047107021</t>
  </si>
  <si>
    <t>04987047207028</t>
  </si>
  <si>
    <t>14987047107028</t>
  </si>
  <si>
    <t>24987047107025</t>
  </si>
  <si>
    <t>2699801V1122</t>
  </si>
  <si>
    <t>100g×1本〔ﾁｭｰﾌﾞ〕</t>
  </si>
  <si>
    <t>047107014</t>
  </si>
  <si>
    <t>04987047207011</t>
  </si>
  <si>
    <t>14987047107011</t>
  </si>
  <si>
    <t>24987047107018</t>
  </si>
  <si>
    <t>タクロリムス軟膏0.1％「PP」</t>
  </si>
  <si>
    <t>047107038</t>
  </si>
  <si>
    <t>04987047207035</t>
  </si>
  <si>
    <t>14987047107035</t>
  </si>
  <si>
    <t>24987047107032</t>
  </si>
  <si>
    <t>2699709M1044</t>
  </si>
  <si>
    <t>チバセン錠2.5mg</t>
  </si>
  <si>
    <t>047211155</t>
  </si>
  <si>
    <t>04987047210493</t>
  </si>
  <si>
    <t>14987047211152</t>
  </si>
  <si>
    <t>24987047211159</t>
  </si>
  <si>
    <t>2144007F1027</t>
  </si>
  <si>
    <t>612140704</t>
  </si>
  <si>
    <t>チバセン錠5mg</t>
  </si>
  <si>
    <t>047211162</t>
  </si>
  <si>
    <t>04987047210509</t>
  </si>
  <si>
    <t>14987047211169</t>
  </si>
  <si>
    <t>24987047211166</t>
  </si>
  <si>
    <t>2144007F2023</t>
  </si>
  <si>
    <t>612140705</t>
  </si>
  <si>
    <t>チバセン錠10mg</t>
  </si>
  <si>
    <t>047211179</t>
  </si>
  <si>
    <t>04987047210516</t>
  </si>
  <si>
    <t>14987047211176</t>
  </si>
  <si>
    <t>24987047211173</t>
  </si>
  <si>
    <t>2144007F3020</t>
  </si>
  <si>
    <t>612140706</t>
  </si>
  <si>
    <t>テグレトール細粒50％</t>
  </si>
  <si>
    <t>047211223</t>
  </si>
  <si>
    <t>04987047210561</t>
  </si>
  <si>
    <t>14987047211220</t>
  </si>
  <si>
    <t>24987047211227</t>
  </si>
  <si>
    <t>1139002C1082</t>
  </si>
  <si>
    <t>620002065</t>
  </si>
  <si>
    <t>テグレトール錠100mg</t>
  </si>
  <si>
    <t>047211186</t>
  </si>
  <si>
    <t>04987047210523</t>
  </si>
  <si>
    <t>14987047211183</t>
  </si>
  <si>
    <t>24987047211180</t>
  </si>
  <si>
    <t>1139002F2026</t>
  </si>
  <si>
    <t>611130100</t>
  </si>
  <si>
    <t>047211193</t>
  </si>
  <si>
    <t>04987047210530</t>
  </si>
  <si>
    <t>14987047211190</t>
  </si>
  <si>
    <t>24987047211197</t>
  </si>
  <si>
    <t>テグレトール錠200mg</t>
  </si>
  <si>
    <t>047211209</t>
  </si>
  <si>
    <t>04987047210547</t>
  </si>
  <si>
    <t>14987047211206</t>
  </si>
  <si>
    <t>24987047211203</t>
  </si>
  <si>
    <t>1139002F1062</t>
  </si>
  <si>
    <t>611130101</t>
  </si>
  <si>
    <t>047211216</t>
  </si>
  <si>
    <t>04987047210554</t>
  </si>
  <si>
    <t>14987047211213</t>
  </si>
  <si>
    <t>24987047211210</t>
  </si>
  <si>
    <t>デュアック配合ゲル</t>
  </si>
  <si>
    <t>047210011</t>
  </si>
  <si>
    <t>04987047210011</t>
  </si>
  <si>
    <t>14987047210018</t>
  </si>
  <si>
    <t>24987047210015</t>
  </si>
  <si>
    <t>2699803Q1020</t>
  </si>
  <si>
    <t>テルネリン錠1mg</t>
  </si>
  <si>
    <t>047211247</t>
  </si>
  <si>
    <t>04987047210585</t>
  </si>
  <si>
    <t>14987047211244</t>
  </si>
  <si>
    <t>24987047211241</t>
  </si>
  <si>
    <t>1249010F1026</t>
  </si>
  <si>
    <t>611240378</t>
  </si>
  <si>
    <t>047211254</t>
  </si>
  <si>
    <t>14987047211251</t>
  </si>
  <si>
    <t>24987047211258</t>
  </si>
  <si>
    <t>047211261</t>
  </si>
  <si>
    <t>14987047211268</t>
  </si>
  <si>
    <t>24987047211265</t>
  </si>
  <si>
    <t>1000錠（ﾊﾞﾗ）</t>
    <phoneticPr fontId="3"/>
  </si>
  <si>
    <t>047211278</t>
  </si>
  <si>
    <t>04987047210615</t>
  </si>
  <si>
    <t>14987047211275</t>
  </si>
  <si>
    <t>24987047211272</t>
  </si>
  <si>
    <t>21錠×100</t>
  </si>
  <si>
    <t>047211285</t>
  </si>
  <si>
    <t>04987047210622</t>
  </si>
  <si>
    <t>14987047211282</t>
  </si>
  <si>
    <t>24987047211289</t>
  </si>
  <si>
    <t>テルネリン顆粒0.2％</t>
  </si>
  <si>
    <t>047211292</t>
  </si>
  <si>
    <t>04987047210639</t>
  </si>
  <si>
    <t>14987047211299</t>
  </si>
  <si>
    <t>24987047211296</t>
  </si>
  <si>
    <t>1249010D1025</t>
  </si>
  <si>
    <t>611240463</t>
  </si>
  <si>
    <t>トリクロルメチアジド錠2mg「SN」</t>
  </si>
  <si>
    <t>1000錠（10×10×10）</t>
    <phoneticPr fontId="3"/>
  </si>
  <si>
    <t>047110342</t>
  </si>
  <si>
    <t>04987047210349</t>
  </si>
  <si>
    <t>14987047110349</t>
  </si>
  <si>
    <t>24987047110346</t>
  </si>
  <si>
    <t>2132003F1478</t>
  </si>
  <si>
    <t>販売名変更品（2021年3月～出荷）</t>
    <rPh sb="5" eb="6">
      <t>ヒン</t>
    </rPh>
    <rPh sb="11" eb="12">
      <t>ネン</t>
    </rPh>
    <rPh sb="13" eb="14">
      <t>ツキ</t>
    </rPh>
    <rPh sb="15" eb="17">
      <t>シュッカ</t>
    </rPh>
    <phoneticPr fontId="3"/>
  </si>
  <si>
    <t>ナジフロキサシンクリーム1％「SUN」</t>
  </si>
  <si>
    <t>047310919</t>
  </si>
  <si>
    <t>04987047210912</t>
  </si>
  <si>
    <t>14987047310916</t>
  </si>
  <si>
    <t>24987047310913</t>
  </si>
  <si>
    <t>2639700N1016</t>
  </si>
  <si>
    <t>2639700N1075</t>
  </si>
  <si>
    <t>621816201</t>
  </si>
  <si>
    <t>販売名変更品（2020年12月～出荷）</t>
    <rPh sb="5" eb="6">
      <t>ヒン</t>
    </rPh>
    <rPh sb="11" eb="12">
      <t>ネン</t>
    </rPh>
    <rPh sb="14" eb="15">
      <t>ツキ</t>
    </rPh>
    <rPh sb="16" eb="18">
      <t>シュッカ</t>
    </rPh>
    <phoneticPr fontId="3"/>
  </si>
  <si>
    <t>ナジフロキサシンローション1％「SUN」</t>
  </si>
  <si>
    <t>20mL×10本</t>
  </si>
  <si>
    <t>047310926</t>
  </si>
  <si>
    <t>04987047210929</t>
  </si>
  <si>
    <t>14987047310923</t>
  </si>
  <si>
    <t>24987047310920</t>
  </si>
  <si>
    <t>2639700Q1012</t>
  </si>
  <si>
    <t>2639700Q1071</t>
  </si>
  <si>
    <t>621665201</t>
  </si>
  <si>
    <t>ナジフロクリーム1％</t>
  </si>
  <si>
    <t>047112766</t>
  </si>
  <si>
    <t>04987047212763</t>
  </si>
  <si>
    <t>14987047112763</t>
  </si>
  <si>
    <t>24987047112760</t>
  </si>
  <si>
    <t>2639700N1040</t>
  </si>
  <si>
    <t>620005759</t>
  </si>
  <si>
    <t>ナジフロローション1％</t>
  </si>
  <si>
    <t>047112759</t>
  </si>
  <si>
    <t>04987047212756</t>
  </si>
  <si>
    <t>14987047112756</t>
  </si>
  <si>
    <t>24987047112753</t>
  </si>
  <si>
    <t>2639700Q1039</t>
  </si>
  <si>
    <t>620003047</t>
  </si>
  <si>
    <t>ニトロダームTTS25mg</t>
  </si>
  <si>
    <t>分包品140枚</t>
    <phoneticPr fontId="3"/>
  </si>
  <si>
    <t>047211308</t>
  </si>
  <si>
    <t>04987047210646</t>
  </si>
  <si>
    <t>14987047211305</t>
  </si>
  <si>
    <t>24987047211302</t>
  </si>
  <si>
    <t>2171701S2037</t>
  </si>
  <si>
    <t>620335601</t>
  </si>
  <si>
    <t>分包品350枚</t>
    <phoneticPr fontId="3"/>
  </si>
  <si>
    <t>047211315</t>
  </si>
  <si>
    <t>14987047211312</t>
  </si>
  <si>
    <t>24987047211319</t>
  </si>
  <si>
    <t>販売名変更品（2021年4月～出荷）</t>
    <rPh sb="5" eb="6">
      <t>ヒン</t>
    </rPh>
    <rPh sb="11" eb="12">
      <t>ネン</t>
    </rPh>
    <rPh sb="13" eb="14">
      <t>ツキ</t>
    </rPh>
    <rPh sb="15" eb="17">
      <t>シュッカ</t>
    </rPh>
    <phoneticPr fontId="3"/>
  </si>
  <si>
    <t>尿素クリーム10％「SUN」</t>
  </si>
  <si>
    <t>047110854</t>
  </si>
  <si>
    <t>04987047210851</t>
  </si>
  <si>
    <t>14987047110851</t>
  </si>
  <si>
    <t>24987047110858</t>
  </si>
  <si>
    <t>2669701N1109</t>
  </si>
  <si>
    <t>620665202</t>
  </si>
  <si>
    <t>販売名変更品（2021年3月～出荷）</t>
    <rPh sb="11" eb="12">
      <t>ネン</t>
    </rPh>
    <rPh sb="13" eb="14">
      <t>ツキ</t>
    </rPh>
    <rPh sb="15" eb="17">
      <t>シュッカ</t>
    </rPh>
    <phoneticPr fontId="3"/>
  </si>
  <si>
    <t>047110861</t>
  </si>
  <si>
    <t>04987047210868</t>
  </si>
  <si>
    <t>14987047110868</t>
  </si>
  <si>
    <t>24987047110865</t>
  </si>
  <si>
    <t>販売名変更品（2021年7月～出荷）</t>
    <rPh sb="11" eb="12">
      <t>ネン</t>
    </rPh>
    <rPh sb="13" eb="14">
      <t>ツキ</t>
    </rPh>
    <rPh sb="15" eb="17">
      <t>シュッカ</t>
    </rPh>
    <phoneticPr fontId="3"/>
  </si>
  <si>
    <t>047110878</t>
  </si>
  <si>
    <t>04987047210875</t>
  </si>
  <si>
    <t>14987047110875</t>
  </si>
  <si>
    <t>24987047110872</t>
  </si>
  <si>
    <t>販売名変更品（2021年5月～出荷）</t>
    <rPh sb="11" eb="12">
      <t>ネン</t>
    </rPh>
    <rPh sb="13" eb="14">
      <t>ツキ</t>
    </rPh>
    <rPh sb="15" eb="17">
      <t>シュッカ</t>
    </rPh>
    <phoneticPr fontId="3"/>
  </si>
  <si>
    <t>尿素クリーム20％「SUN」</t>
  </si>
  <si>
    <t>047110885</t>
  </si>
  <si>
    <t>04987047210882</t>
  </si>
  <si>
    <t>14987047110882</t>
  </si>
  <si>
    <t>24987047110889</t>
  </si>
  <si>
    <t>2669701N2016</t>
    <phoneticPr fontId="3"/>
  </si>
  <si>
    <t>2669701N2113</t>
  </si>
  <si>
    <t>620665702</t>
  </si>
  <si>
    <t>047110892</t>
  </si>
  <si>
    <t>04987047210899</t>
  </si>
  <si>
    <t>14987047110899</t>
  </si>
  <si>
    <t>24987047110896</t>
  </si>
  <si>
    <t>047110908</t>
  </si>
  <si>
    <t>04987047210905</t>
  </si>
  <si>
    <t>14987047110905</t>
  </si>
  <si>
    <t>24987047110902</t>
  </si>
  <si>
    <t>パーロデル錠2.5mg</t>
  </si>
  <si>
    <t>047211322</t>
  </si>
  <si>
    <t>04987047210660</t>
  </si>
  <si>
    <t>14987047211329</t>
  </si>
  <si>
    <t>24987047211326</t>
  </si>
  <si>
    <t>1169005F1200</t>
  </si>
  <si>
    <t>620008688</t>
  </si>
  <si>
    <t>バラシクロビル錠500mg「PP」</t>
  </si>
  <si>
    <t>500mg･42錠</t>
    <phoneticPr fontId="3"/>
  </si>
  <si>
    <t>047200012</t>
  </si>
  <si>
    <t>04987047200012</t>
  </si>
  <si>
    <t>14987047200019</t>
  </si>
  <si>
    <t>24987047200016</t>
  </si>
  <si>
    <t>6250019F1136</t>
  </si>
  <si>
    <t>プルゼニド錠12mg</t>
  </si>
  <si>
    <t>047211346</t>
  </si>
  <si>
    <t>04987047210684</t>
  </si>
  <si>
    <t>14987047211343</t>
  </si>
  <si>
    <t>24987047211340</t>
  </si>
  <si>
    <t>2354003F2316</t>
  </si>
  <si>
    <t>620481301</t>
  </si>
  <si>
    <t>047211353</t>
  </si>
  <si>
    <t>14987047211350</t>
  </si>
  <si>
    <t>24987047211357</t>
  </si>
  <si>
    <t>047211360</t>
  </si>
  <si>
    <t>14987047211367</t>
  </si>
  <si>
    <t>24987047211364</t>
  </si>
  <si>
    <t>047211377</t>
  </si>
  <si>
    <t>04987047210714</t>
  </si>
  <si>
    <t>14987047211374</t>
  </si>
  <si>
    <t>24987047211371</t>
  </si>
  <si>
    <t>ヘパリン類似物質外用スプレー0.3％「PP」</t>
  </si>
  <si>
    <t>100g×10本</t>
  </si>
  <si>
    <t>047104013</t>
  </si>
  <si>
    <t>04987047204010</t>
  </si>
  <si>
    <t>14987047104010</t>
  </si>
  <si>
    <t>24987047104017</t>
  </si>
  <si>
    <t>3339950R1045</t>
  </si>
  <si>
    <t>ヘパリン類似物質外用泡状スプレー0.3％「PP」</t>
  </si>
  <si>
    <t>200g×3本</t>
  </si>
  <si>
    <t>047104037</t>
  </si>
  <si>
    <t>04987047204034</t>
  </si>
  <si>
    <t>14987047104034</t>
  </si>
  <si>
    <t>24987047104031</t>
  </si>
  <si>
    <t>3339950R1142</t>
  </si>
  <si>
    <t>047104020</t>
  </si>
  <si>
    <t>04987047204027</t>
  </si>
  <si>
    <t>14987047104027</t>
  </si>
  <si>
    <t>24987047104024</t>
  </si>
  <si>
    <t>ペメトレキセド点滴静注液100mg「SUN」</t>
  </si>
  <si>
    <t>047210042</t>
  </si>
  <si>
    <t>04987047220041</t>
  </si>
  <si>
    <t>14987047210049</t>
  </si>
  <si>
    <t>24987047210046</t>
  </si>
  <si>
    <t>4229401A1058</t>
  </si>
  <si>
    <t>622869701</t>
  </si>
  <si>
    <t>ペメトレキセド点滴静注液500mg「SUN」</t>
  </si>
  <si>
    <t>047210059</t>
  </si>
  <si>
    <t>04987047220058</t>
  </si>
  <si>
    <t>14987047210056</t>
  </si>
  <si>
    <t>24987047210053</t>
  </si>
  <si>
    <t>4229401A2054</t>
  </si>
  <si>
    <t>622869801</t>
  </si>
  <si>
    <t>マキサカルシトール軟膏25μg/g「PP」</t>
  </si>
  <si>
    <t>10g×1本</t>
  </si>
  <si>
    <t>047103016</t>
  </si>
  <si>
    <t>04987047203013</t>
  </si>
  <si>
    <t>14987047103013</t>
  </si>
  <si>
    <t>24987047103010</t>
  </si>
  <si>
    <t>2691702M1044</t>
  </si>
  <si>
    <t>047103023</t>
  </si>
  <si>
    <t>14987047103020</t>
  </si>
  <si>
    <t>24987047103027</t>
  </si>
  <si>
    <t>047121850</t>
  </si>
  <si>
    <t>04987047221857</t>
  </si>
  <si>
    <t>14987047121857</t>
  </si>
  <si>
    <t>24987047121854</t>
  </si>
  <si>
    <t>6125001D1030</t>
  </si>
  <si>
    <t>メタコリマイシンカプセル300万単位</t>
  </si>
  <si>
    <t>047121843</t>
  </si>
  <si>
    <t>04987047221840</t>
  </si>
  <si>
    <t>14987047121840</t>
  </si>
  <si>
    <t>24987047121847</t>
  </si>
  <si>
    <t>6125001M1030</t>
  </si>
  <si>
    <t>ラミシールクリーム1％</t>
  </si>
  <si>
    <t>10g×10</t>
  </si>
  <si>
    <t>047211407</t>
  </si>
  <si>
    <t>04987047610460</t>
  </si>
  <si>
    <t>14987047211404</t>
  </si>
  <si>
    <t>24987047211401</t>
  </si>
  <si>
    <t>2659710N1152</t>
  </si>
  <si>
    <t>620005308</t>
  </si>
  <si>
    <t>10g×50</t>
  </si>
  <si>
    <t>047211414</t>
  </si>
  <si>
    <t>14987047211411</t>
  </si>
  <si>
    <t>24987047211418</t>
  </si>
  <si>
    <t>ラミシール錠125mg</t>
  </si>
  <si>
    <t>047211384</t>
  </si>
  <si>
    <t>04987047210226</t>
  </si>
  <si>
    <t>14987047211381</t>
  </si>
  <si>
    <t>24987047211388</t>
  </si>
  <si>
    <t>6290005F1024</t>
  </si>
  <si>
    <t>610412199</t>
  </si>
  <si>
    <t>10錠×30</t>
  </si>
  <si>
    <t>047211391</t>
  </si>
  <si>
    <t>14987047211398</t>
  </si>
  <si>
    <t>24987047211395</t>
  </si>
  <si>
    <t>ラミシール外用液1％</t>
  </si>
  <si>
    <t>047211421</t>
  </si>
  <si>
    <t>04987047210073</t>
  </si>
  <si>
    <t>14987047211428</t>
  </si>
  <si>
    <t>24987047211425</t>
  </si>
  <si>
    <t>2659710Q1078</t>
  </si>
  <si>
    <t>620005306</t>
  </si>
  <si>
    <t>ラミシール外用スプレー1％</t>
  </si>
  <si>
    <t>047211438</t>
  </si>
  <si>
    <t>04987047210486</t>
  </si>
  <si>
    <t>14987047211435</t>
  </si>
  <si>
    <t>24987047211432</t>
  </si>
  <si>
    <t>2659710R1049</t>
  </si>
  <si>
    <t>620005307</t>
  </si>
  <si>
    <t>リオレサール錠5mg</t>
  </si>
  <si>
    <t>047211445</t>
  </si>
  <si>
    <t>04987047210721</t>
  </si>
  <si>
    <t>14987047211442</t>
  </si>
  <si>
    <t>24987047211449</t>
  </si>
  <si>
    <t>1249006F1011</t>
  </si>
  <si>
    <t>1249006F1054</t>
  </si>
  <si>
    <t>611240288</t>
  </si>
  <si>
    <t>047211452</t>
  </si>
  <si>
    <t>14987047211459</t>
  </si>
  <si>
    <t>24987047211456</t>
  </si>
  <si>
    <t>047211469</t>
  </si>
  <si>
    <t>04987047210745</t>
  </si>
  <si>
    <t>14987047211466</t>
  </si>
  <si>
    <t>24987047211463</t>
  </si>
  <si>
    <t>リオレサール錠10mg</t>
  </si>
  <si>
    <t>047211476</t>
  </si>
  <si>
    <t>04987047210752</t>
  </si>
  <si>
    <t>14987047211473</t>
  </si>
  <si>
    <t>24987047211470</t>
  </si>
  <si>
    <t>1249006F2018</t>
  </si>
  <si>
    <t>1249006F2042</t>
  </si>
  <si>
    <t>611240287</t>
  </si>
  <si>
    <t>ルコナック爪外用液5％</t>
  </si>
  <si>
    <t>3.5g（4mL）×5</t>
  </si>
  <si>
    <t>047105317</t>
  </si>
  <si>
    <t>04987047205314</t>
  </si>
  <si>
    <t>14987047105314</t>
  </si>
  <si>
    <t>24987047105311</t>
  </si>
  <si>
    <t>6290703Q1023</t>
  </si>
  <si>
    <t>3.5g（4mL）×10</t>
  </si>
  <si>
    <t>047105324</t>
  </si>
  <si>
    <t>14987047105321</t>
  </si>
  <si>
    <t>24987047105328</t>
  </si>
  <si>
    <t>ルジオミール錠10mg</t>
  </si>
  <si>
    <t>047211537</t>
  </si>
  <si>
    <t>04987047210769</t>
  </si>
  <si>
    <t>14987047211534</t>
  </si>
  <si>
    <t>24987047211531</t>
  </si>
  <si>
    <t>1179008F1022</t>
  </si>
  <si>
    <t>611170429</t>
  </si>
  <si>
    <t>ルジオミール錠25mg</t>
  </si>
  <si>
    <t>047211568</t>
  </si>
  <si>
    <t>04987047210790</t>
  </si>
  <si>
    <t>14987047211565</t>
  </si>
  <si>
    <t>24987047211562</t>
  </si>
  <si>
    <t>1179008F2029</t>
  </si>
  <si>
    <t>611170430</t>
  </si>
  <si>
    <t>ルリコン液1％</t>
  </si>
  <si>
    <t>10mL×10本</t>
  </si>
  <si>
    <t>047105119</t>
  </si>
  <si>
    <t>04987047205116</t>
  </si>
  <si>
    <t>14987047105116</t>
  </si>
  <si>
    <t>24987047105113</t>
  </si>
  <si>
    <t>2655712Q1027</t>
  </si>
  <si>
    <t>10mL×20本</t>
  </si>
  <si>
    <t>047105126</t>
  </si>
  <si>
    <t>14987047105123</t>
  </si>
  <si>
    <t>24987047105120</t>
  </si>
  <si>
    <t>ルリコンクリーム1％</t>
  </si>
  <si>
    <t>047105232</t>
  </si>
  <si>
    <t>04987047205239</t>
  </si>
  <si>
    <t>14987047105239</t>
  </si>
  <si>
    <t>24987047105236</t>
  </si>
  <si>
    <t>2655712N1020</t>
  </si>
  <si>
    <t>620002499</t>
  </si>
  <si>
    <t>047105010</t>
  </si>
  <si>
    <t>04987047205017</t>
  </si>
  <si>
    <t>14987047105017</t>
  </si>
  <si>
    <t>24987047105014</t>
  </si>
  <si>
    <t>10g×20本</t>
  </si>
  <si>
    <t>047105027</t>
  </si>
  <si>
    <t>14987047105024</t>
  </si>
  <si>
    <t>24987047105021</t>
  </si>
  <si>
    <t>047105034</t>
  </si>
  <si>
    <t>14987047105031</t>
  </si>
  <si>
    <t>24987047105038</t>
  </si>
  <si>
    <t>ルリコン軟膏1％</t>
  </si>
  <si>
    <t>047105218</t>
  </si>
  <si>
    <t>04987047205215</t>
  </si>
  <si>
    <t>14987047105215</t>
  </si>
  <si>
    <t>24987047105212</t>
  </si>
  <si>
    <t>2655712M1025</t>
  </si>
  <si>
    <t>047105225</t>
  </si>
  <si>
    <t>14987047105222</t>
  </si>
  <si>
    <t>24987047105229</t>
  </si>
  <si>
    <t>レダマイシンカプセル150mg</t>
  </si>
  <si>
    <t>047111301</t>
  </si>
  <si>
    <t>04987047211308</t>
  </si>
  <si>
    <t>14987047111308</t>
  </si>
  <si>
    <t>24987047111305</t>
  </si>
  <si>
    <t>6152003M1036</t>
  </si>
  <si>
    <t>ローコール錠10mg</t>
  </si>
  <si>
    <t>047310124</t>
  </si>
  <si>
    <t>04987047210127</t>
  </si>
  <si>
    <t>14987047310121</t>
  </si>
  <si>
    <t>24987047310128</t>
  </si>
  <si>
    <t>2189012F1020</t>
  </si>
  <si>
    <t>610470012</t>
  </si>
  <si>
    <t>047210134</t>
  </si>
  <si>
    <t>14987047210131</t>
  </si>
  <si>
    <t>24987047210138</t>
  </si>
  <si>
    <t>ローコール錠20mg</t>
  </si>
  <si>
    <t>047310148</t>
  </si>
  <si>
    <t>04987047210141</t>
  </si>
  <si>
    <t>14987047310145</t>
  </si>
  <si>
    <t>24987047310142</t>
  </si>
  <si>
    <t>2189012F2026</t>
  </si>
  <si>
    <t>610470013</t>
  </si>
  <si>
    <t>047210158</t>
  </si>
  <si>
    <t>14987047210155</t>
  </si>
  <si>
    <t>24987047210152</t>
  </si>
  <si>
    <t>047210189</t>
  </si>
  <si>
    <t>14987047210186</t>
  </si>
  <si>
    <t>24987047210183</t>
  </si>
  <si>
    <t>14錠×50</t>
  </si>
  <si>
    <t>047310179</t>
  </si>
  <si>
    <t>04987047210172</t>
  </si>
  <si>
    <t>14987047310176</t>
  </si>
  <si>
    <t>24987047310173</t>
  </si>
  <si>
    <t>047310162</t>
  </si>
  <si>
    <t>04987047210165</t>
  </si>
  <si>
    <t>14987047310169</t>
  </si>
  <si>
    <t>24987047310166</t>
  </si>
  <si>
    <t>ローコール錠30mg</t>
  </si>
  <si>
    <t>047310193</t>
  </si>
  <si>
    <t>04987047210196</t>
  </si>
  <si>
    <t>14987047310190</t>
  </si>
  <si>
    <t>24987047310197</t>
  </si>
  <si>
    <t>2189012F3022</t>
  </si>
  <si>
    <t>610470014</t>
  </si>
  <si>
    <t>047210202</t>
  </si>
  <si>
    <t>14987047210209</t>
  </si>
  <si>
    <t>24987047210206</t>
  </si>
  <si>
    <t>047310216</t>
  </si>
  <si>
    <t>04987047210219</t>
  </si>
  <si>
    <t>14987047310213</t>
  </si>
  <si>
    <t>24987047310210</t>
  </si>
  <si>
    <t>ロプレソール錠20mg</t>
  </si>
  <si>
    <t>047211483</t>
  </si>
  <si>
    <t>04987047210820</t>
  </si>
  <si>
    <t>14987047211480</t>
  </si>
  <si>
    <t>24987047211487</t>
  </si>
  <si>
    <t>2149010F1033</t>
  </si>
  <si>
    <t>612140327</t>
  </si>
  <si>
    <t>ロプレソール錠40mg</t>
  </si>
  <si>
    <t>047211490</t>
  </si>
  <si>
    <t>04987047210837</t>
  </si>
  <si>
    <t>14987047211497</t>
  </si>
  <si>
    <t>24987047211494</t>
  </si>
  <si>
    <t>2149010F2072</t>
  </si>
  <si>
    <t>612140328</t>
  </si>
  <si>
    <t>ロプレソールSR錠120mg</t>
  </si>
  <si>
    <t>047211506</t>
  </si>
  <si>
    <t>04987047210844</t>
  </si>
  <si>
    <t>14987047211503</t>
  </si>
  <si>
    <t>24987047211500</t>
  </si>
  <si>
    <t>2149010G1055</t>
  </si>
  <si>
    <t>620008781</t>
  </si>
  <si>
    <t>ワシュライト2w/v％液</t>
  </si>
  <si>
    <t>5L（緩衝化剤150mL添付）</t>
  </si>
  <si>
    <t>047115736</t>
  </si>
  <si>
    <t>04987047215733</t>
  </si>
  <si>
    <t>14987047115733</t>
  </si>
  <si>
    <t>24987047115730</t>
  </si>
  <si>
    <t>対象外</t>
  </si>
  <si>
    <t>732170AQ1086</t>
  </si>
  <si>
    <t>ワシュライト20w/v％液</t>
  </si>
  <si>
    <t>500mL（緩衝化剤150mL添付）</t>
  </si>
  <si>
    <t>047115743</t>
  </si>
  <si>
    <t>04987047215740</t>
  </si>
  <si>
    <t>14987047115740</t>
  </si>
  <si>
    <t>24987047115747</t>
  </si>
  <si>
    <t>732170AQ2082</t>
  </si>
  <si>
    <t>ワシュライトS3w/v％液</t>
  </si>
  <si>
    <t>047115750</t>
  </si>
  <si>
    <t>04987047215757</t>
  </si>
  <si>
    <t>14987047115757</t>
  </si>
  <si>
    <t>24987047115754</t>
  </si>
  <si>
    <t>732170AQ3038</t>
  </si>
  <si>
    <t>【医療機器】プローブフィットドライタイプ</t>
    <rPh sb="1" eb="3">
      <t>イリョウ</t>
    </rPh>
    <rPh sb="3" eb="5">
      <t>キキ</t>
    </rPh>
    <phoneticPr fontId="3"/>
  </si>
  <si>
    <t>144個入（2個×72）</t>
    <rPh sb="7" eb="8">
      <t>コ</t>
    </rPh>
    <phoneticPr fontId="3"/>
  </si>
  <si>
    <t>047100022</t>
    <phoneticPr fontId="3"/>
  </si>
  <si>
    <t>【医療機器】プローブフィットウェットタイプ</t>
    <phoneticPr fontId="3"/>
  </si>
  <si>
    <t>047100039</t>
    <phoneticPr fontId="3"/>
  </si>
  <si>
    <t>【医療機器】プローブフィットワイドタイプ</t>
    <phoneticPr fontId="3"/>
  </si>
  <si>
    <t>100個入（ﾊﾞﾗ）</t>
    <phoneticPr fontId="3"/>
  </si>
  <si>
    <t>047100046</t>
  </si>
  <si>
    <t>【雑貨】スーフル</t>
    <rPh sb="1" eb="3">
      <t>ザッカ</t>
    </rPh>
    <phoneticPr fontId="3"/>
  </si>
  <si>
    <t>047140554</t>
  </si>
  <si>
    <t>047210974</t>
    <phoneticPr fontId="3"/>
  </si>
  <si>
    <t>販売名変更品（2022年8月～出荷）</t>
    <rPh sb="0" eb="2">
      <t>ハンバイ</t>
    </rPh>
    <rPh sb="2" eb="3">
      <t>メイ</t>
    </rPh>
    <rPh sb="3" eb="5">
      <t>ヘンコウ</t>
    </rPh>
    <rPh sb="5" eb="6">
      <t>ヒン</t>
    </rPh>
    <rPh sb="11" eb="12">
      <t>ネン</t>
    </rPh>
    <rPh sb="13" eb="14">
      <t>ツキ</t>
    </rPh>
    <rPh sb="15" eb="17">
      <t>シュッカ</t>
    </rPh>
    <phoneticPr fontId="3"/>
  </si>
  <si>
    <t>販売名変更品（2023年1月出荷予定）</t>
    <rPh sb="0" eb="2">
      <t>ハンバイ</t>
    </rPh>
    <rPh sb="2" eb="3">
      <t>メイ</t>
    </rPh>
    <rPh sb="3" eb="5">
      <t>ヘンコウ</t>
    </rPh>
    <rPh sb="5" eb="6">
      <t>ヒン</t>
    </rPh>
    <rPh sb="11" eb="12">
      <t>ネン</t>
    </rPh>
    <rPh sb="13" eb="14">
      <t>ツキ</t>
    </rPh>
    <rPh sb="14" eb="16">
      <t>シュッカ</t>
    </rPh>
    <rPh sb="16" eb="18">
      <t>ヨテイ</t>
    </rPh>
    <phoneticPr fontId="3"/>
  </si>
  <si>
    <t>メタコリマイシン顆粒200万単位/g</t>
    <phoneticPr fontId="3"/>
  </si>
  <si>
    <t>販売名変更品（2022年12月出荷予定）</t>
    <rPh sb="0" eb="2">
      <t>ハンバイ</t>
    </rPh>
    <rPh sb="2" eb="3">
      <t>メイ</t>
    </rPh>
    <rPh sb="3" eb="5">
      <t>ヘンコウ</t>
    </rPh>
    <rPh sb="5" eb="6">
      <t>ヒン</t>
    </rPh>
    <rPh sb="11" eb="12">
      <t>ネン</t>
    </rPh>
    <rPh sb="14" eb="15">
      <t>ツキ</t>
    </rPh>
    <rPh sb="15" eb="17">
      <t>シュッカ</t>
    </rPh>
    <rPh sb="17" eb="19">
      <t>ヨテイ</t>
    </rPh>
    <phoneticPr fontId="3"/>
  </si>
  <si>
    <t>販売中止品（2024年3月末 経過措置満了予定）</t>
    <rPh sb="0" eb="2">
      <t>ハンバイ</t>
    </rPh>
    <rPh sb="2" eb="4">
      <t>チュウシ</t>
    </rPh>
    <rPh sb="4" eb="5">
      <t>ヒン</t>
    </rPh>
    <rPh sb="10" eb="11">
      <t>ネン</t>
    </rPh>
    <rPh sb="12" eb="13">
      <t>ツキ</t>
    </rPh>
    <rPh sb="13" eb="14">
      <t>マツ</t>
    </rPh>
    <phoneticPr fontId="3"/>
  </si>
  <si>
    <t>発売元：㈱ケミックス_販売中止品（2024年3月末 経過措置満了予定）</t>
    <rPh sb="0" eb="2">
      <t>ハツバイ</t>
    </rPh>
    <rPh sb="2" eb="3">
      <t>モト</t>
    </rPh>
    <rPh sb="11" eb="13">
      <t>ハンバイ</t>
    </rPh>
    <rPh sb="13" eb="15">
      <t>チュウシ</t>
    </rPh>
    <rPh sb="15" eb="16">
      <t>ヒン</t>
    </rPh>
    <phoneticPr fontId="3"/>
  </si>
  <si>
    <t>バイアル製剤の発売により終了（2022年9月末 経過措置満了）</t>
    <rPh sb="12" eb="14">
      <t>シュウリョウ</t>
    </rPh>
    <phoneticPr fontId="3"/>
  </si>
  <si>
    <t>販売名変更により終了（2023年3月末 経過措置満了）</t>
    <rPh sb="0" eb="3">
      <t>ハンバイメイ</t>
    </rPh>
    <rPh sb="3" eb="5">
      <t>ヘンコウ</t>
    </rPh>
    <rPh sb="8" eb="10">
      <t>シュウリョウ</t>
    </rPh>
    <phoneticPr fontId="3"/>
  </si>
  <si>
    <t>取扱中止品（2023年3月末 経過措置満了）</t>
    <rPh sb="0" eb="2">
      <t>トリアツカイ</t>
    </rPh>
    <rPh sb="2" eb="4">
      <t>チュウシ</t>
    </rPh>
    <rPh sb="4" eb="5">
      <t>ヒン</t>
    </rPh>
    <phoneticPr fontId="3"/>
  </si>
  <si>
    <t>販売名変更により終了（2021年9月末 経過措置満了）</t>
    <rPh sb="0" eb="3">
      <t>ハンバイメイ</t>
    </rPh>
    <rPh sb="3" eb="5">
      <t>ヘンコウ</t>
    </rPh>
    <rPh sb="8" eb="10">
      <t>シュウリョウ</t>
    </rPh>
    <rPh sb="20" eb="22">
      <t>ケイカ</t>
    </rPh>
    <rPh sb="22" eb="24">
      <t>ソチ</t>
    </rPh>
    <rPh sb="24" eb="26">
      <t>マンリョウ</t>
    </rPh>
    <phoneticPr fontId="3"/>
  </si>
  <si>
    <t>販売名変更により終了（2021年9月末 経過措置満了）</t>
    <rPh sb="20" eb="22">
      <t>ケイカ</t>
    </rPh>
    <rPh sb="22" eb="24">
      <t>ソチ</t>
    </rPh>
    <rPh sb="24" eb="26">
      <t>マンリョウ</t>
    </rPh>
    <phoneticPr fontId="3"/>
  </si>
  <si>
    <t>2022年12月5日更新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76" formatCode="0_);[Red]\(0\)"/>
    <numFmt numFmtId="177" formatCode="#,##0.00_);[Red]\(#,##0.00\)"/>
    <numFmt numFmtId="178" formatCode="0_ "/>
  </numFmts>
  <fonts count="8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2"/>
      <name val="ＭＳ ゴシック"/>
      <family val="3"/>
      <charset val="128"/>
    </font>
    <font>
      <sz val="6"/>
      <name val="游ゴシック"/>
      <family val="2"/>
      <charset val="128"/>
      <scheme val="minor"/>
    </font>
    <font>
      <b/>
      <sz val="12"/>
      <name val="ＭＳ ゴシック"/>
      <family val="3"/>
      <charset val="128"/>
    </font>
    <font>
      <sz val="10"/>
      <name val="ＭＳ ゴシック"/>
      <family val="3"/>
      <charset val="128"/>
    </font>
    <font>
      <b/>
      <sz val="10"/>
      <name val="ＭＳ ゴシック"/>
      <family val="3"/>
      <charset val="128"/>
    </font>
    <font>
      <sz val="8"/>
      <name val="ＭＳ 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5">
    <xf numFmtId="0" fontId="0" fillId="0" borderId="0" xfId="0">
      <alignment vertical="center"/>
    </xf>
    <xf numFmtId="0" fontId="2" fillId="0" borderId="0" xfId="0" applyFont="1" applyAlignment="1">
      <alignment vertical="center"/>
    </xf>
    <xf numFmtId="49" fontId="4" fillId="0" borderId="0" xfId="0" applyNumberFormat="1" applyFont="1" applyFill="1" applyAlignment="1">
      <alignment vertical="center"/>
    </xf>
    <xf numFmtId="49" fontId="2" fillId="0" borderId="0" xfId="0" applyNumberFormat="1" applyFont="1" applyFill="1" applyAlignment="1">
      <alignment vertical="center"/>
    </xf>
    <xf numFmtId="49" fontId="2" fillId="0" borderId="0" xfId="0" applyNumberFormat="1" applyFont="1" applyFill="1" applyAlignment="1">
      <alignment vertical="center" shrinkToFit="1"/>
    </xf>
    <xf numFmtId="49" fontId="2" fillId="0" borderId="0" xfId="0" applyNumberFormat="1" applyFont="1" applyAlignment="1">
      <alignment horizontal="center" vertical="center"/>
    </xf>
    <xf numFmtId="176" fontId="2" fillId="0" borderId="0" xfId="0" applyNumberFormat="1" applyFont="1" applyAlignment="1">
      <alignment horizontal="center" vertical="center"/>
    </xf>
    <xf numFmtId="177" fontId="5" fillId="0" borderId="0" xfId="0" applyNumberFormat="1" applyFont="1" applyFill="1" applyAlignment="1">
      <alignment horizontal="left" vertical="center"/>
    </xf>
    <xf numFmtId="177" fontId="5" fillId="0" borderId="0" xfId="0" applyNumberFormat="1" applyFont="1" applyFill="1" applyAlignment="1">
      <alignment horizontal="right" vertical="center"/>
    </xf>
    <xf numFmtId="0" fontId="5" fillId="0" borderId="0" xfId="0" applyFont="1" applyAlignment="1">
      <alignment vertical="center" shrinkToFit="1"/>
    </xf>
    <xf numFmtId="0" fontId="5" fillId="2" borderId="1" xfId="0" applyFont="1" applyFill="1" applyBorder="1" applyAlignment="1">
      <alignment vertical="center" shrinkToFit="1"/>
    </xf>
    <xf numFmtId="49" fontId="6" fillId="2" borderId="1" xfId="0" applyNumberFormat="1" applyFont="1" applyFill="1" applyBorder="1" applyAlignment="1">
      <alignment horizontal="center" vertical="center" shrinkToFit="1"/>
    </xf>
    <xf numFmtId="176" fontId="6" fillId="2" borderId="1" xfId="0" applyNumberFormat="1" applyFont="1" applyFill="1" applyBorder="1" applyAlignment="1">
      <alignment horizontal="center" vertical="center" shrinkToFit="1"/>
    </xf>
    <xf numFmtId="177" fontId="6" fillId="2" borderId="1" xfId="0" applyNumberFormat="1" applyFont="1" applyFill="1" applyBorder="1" applyAlignment="1">
      <alignment horizontal="center" vertical="center" shrinkToFit="1"/>
    </xf>
    <xf numFmtId="0" fontId="5" fillId="0" borderId="0" xfId="0" applyFont="1" applyFill="1" applyAlignment="1">
      <alignment vertical="center" shrinkToFit="1"/>
    </xf>
    <xf numFmtId="0" fontId="5" fillId="0" borderId="1" xfId="0" applyFont="1" applyFill="1" applyBorder="1" applyAlignment="1">
      <alignment vertical="center" shrinkToFit="1"/>
    </xf>
    <xf numFmtId="49" fontId="5" fillId="0" borderId="1" xfId="0" applyNumberFormat="1" applyFont="1" applyFill="1" applyBorder="1" applyAlignment="1">
      <alignment vertical="center" shrinkToFit="1"/>
    </xf>
    <xf numFmtId="0" fontId="5" fillId="0" borderId="1" xfId="0" applyNumberFormat="1" applyFont="1" applyFill="1" applyBorder="1" applyAlignment="1">
      <alignment vertical="center" shrinkToFit="1"/>
    </xf>
    <xf numFmtId="49" fontId="5" fillId="0" borderId="1" xfId="0" applyNumberFormat="1" applyFont="1" applyFill="1" applyBorder="1" applyAlignment="1">
      <alignment horizontal="center" vertical="center" shrinkToFit="1"/>
    </xf>
    <xf numFmtId="176" fontId="5" fillId="0" borderId="1" xfId="0" applyNumberFormat="1" applyFont="1" applyFill="1" applyBorder="1" applyAlignment="1">
      <alignment horizontal="center" vertical="center" shrinkToFit="1"/>
    </xf>
    <xf numFmtId="177" fontId="5" fillId="0" borderId="1" xfId="0" applyNumberFormat="1" applyFont="1" applyFill="1" applyBorder="1" applyAlignment="1">
      <alignment horizontal="right" vertical="center" shrinkToFit="1"/>
    </xf>
    <xf numFmtId="38" fontId="5" fillId="0" borderId="1" xfId="1" applyFont="1" applyFill="1" applyBorder="1" applyAlignment="1">
      <alignment horizontal="right" vertical="center" shrinkToFit="1"/>
    </xf>
    <xf numFmtId="178" fontId="5" fillId="0" borderId="1" xfId="0" quotePrefix="1" applyNumberFormat="1" applyFont="1" applyFill="1" applyBorder="1" applyAlignment="1">
      <alignment horizontal="center" vertical="center" shrinkToFit="1"/>
    </xf>
    <xf numFmtId="176" fontId="5" fillId="0" borderId="1" xfId="0" quotePrefix="1" applyNumberFormat="1" applyFont="1" applyFill="1" applyBorder="1" applyAlignment="1">
      <alignment horizontal="center" vertical="center" shrinkToFit="1"/>
    </xf>
    <xf numFmtId="0" fontId="5" fillId="0" borderId="0" xfId="0" applyFont="1" applyAlignment="1">
      <alignment horizontal="center" vertical="center" shrinkToFit="1"/>
    </xf>
    <xf numFmtId="176" fontId="5" fillId="0" borderId="0" xfId="0" applyNumberFormat="1" applyFont="1" applyAlignment="1">
      <alignment horizontal="center" vertical="center" shrinkToFit="1"/>
    </xf>
    <xf numFmtId="177" fontId="5" fillId="0" borderId="0" xfId="0" applyNumberFormat="1" applyFont="1" applyFill="1" applyAlignment="1">
      <alignment horizontal="right" vertical="center" shrinkToFit="1"/>
    </xf>
    <xf numFmtId="49" fontId="5" fillId="0" borderId="0" xfId="0" applyNumberFormat="1" applyFont="1" applyAlignment="1">
      <alignment vertical="center" shrinkToFit="1"/>
    </xf>
    <xf numFmtId="49" fontId="5" fillId="0" borderId="0" xfId="0" applyNumberFormat="1" applyFont="1" applyAlignment="1">
      <alignment horizontal="center" vertical="center" shrinkToFit="1"/>
    </xf>
    <xf numFmtId="177" fontId="5" fillId="0" borderId="0" xfId="0" applyNumberFormat="1" applyFont="1" applyAlignment="1">
      <alignment vertical="center" shrinkToFit="1"/>
    </xf>
    <xf numFmtId="0" fontId="2" fillId="0" borderId="0" xfId="0" applyFont="1" applyFill="1" applyAlignment="1">
      <alignment vertical="center"/>
    </xf>
    <xf numFmtId="49" fontId="2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 shrinkToFit="1"/>
    </xf>
    <xf numFmtId="49" fontId="5" fillId="0" borderId="0" xfId="0" applyNumberFormat="1" applyFont="1" applyFill="1" applyAlignment="1">
      <alignment vertical="center" shrinkToFit="1"/>
    </xf>
    <xf numFmtId="49" fontId="5" fillId="0" borderId="0" xfId="0" applyNumberFormat="1" applyFont="1" applyFill="1" applyAlignment="1">
      <alignment horizontal="center" vertical="center" shrinkToFit="1"/>
    </xf>
  </cellXfs>
  <cellStyles count="2"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Users\juhi.bhatia\Desktop\123R3\Budget2000\budget%20executive%20summari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SHAY~1.PRA\AppData\Local\Temp\notes758E9C\123R3\Budget2000\budget%20executive%20summari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41\c\Shripad\MIS2000\RXJANDC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VIPAN\DPR\DPR-12\Dewas\DPR-DWS_1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ITINJAIN\Expense%20Variance\2006\Revenue\Non-Regulatory\May'06\NITINJAIN\Expense%20Variance\2005\Revenue\Non-Regulatory\Nov'05\May'05\USERS\NITINJAIN\Budget%202004\phasing\123R3\Budget2000\budget%20executive%20summar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ITINJAIN\Expense%20Variance\2006\Revenue\Non-Regulatory\May'06\NITINJAIN\Expense%20Variance\2005\Revenue\Non-Regulatory\Nov'05\May'05\USERS\NITINJAIN\Budget%202004\phasing\123R3\Budget2000\budget%20executive%20summari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jayJ\DATA\VICKI\Reports\2011\DRC'11\12-Dec'11\USERS\NITINJAIN\Budget%202004\phasing\123R3\Budget2000\budget%20executive%20summar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AUG'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is.ranbaxy.com/123R3/Budget2000/budget%20executive%20summari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rulsa\AppData\Local\Microsoft\Windows\Temporary%20Internet%20Files\Content.Outlook\P57T3DQE\USERS\NITINJAIN\Budget%202004\phasing\123R3\Budget2000\budget%20executive%20summar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g\Desktop\123R3\Budget2000\budget%20executive%20summar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23R3\Budget2000\budget%20executive%20summari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jayJ\DATA\VICKI\Reports\2011\DRC'11\12-Dec'11\123R3\Budget2000\budget%20executive%20summarie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mon%20McDonald\Rockmans%20Bank%20Recs\BANKRECS%20SEP%2020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DOCUME~1\mukulg\LOCALS~1\Temp\dep%20co's%20law%20_mar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IPAN\MIS-2003\M-1\IMIPEN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New%20Folder\drc\2003\Apr'03%20corporate%20global%20DRC-mail%20cop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RC\Blue-R\Aug'05-GE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123R3\Budget2000\budget%20executive%20summari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_&#32076;&#21942;&#20225;&#30011;&#37096;\&#32076;&#21942;&#20225;&#30011;&#23460;\&#36001;&#21209;&#31649;&#29702;&#36039;&#26009;\3YP_R2018\0_&#20462;&#27491;&#20104;&#31639;\1_0322LucLuliDownver&#65403;&#65420;&#65438;&#36899;&#32080;5-9(19&#24180;1-12&#26376;&#36009;&#22770;&#31649;&#29702;&#20462;&#27491;&#12289;&#21463;&#35351;&#22770;&#19978;&#31185;&#34220;ver10PL&#65289;\B19_P&#35069;&#21697;&#21029;&#22770;&#19978;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61_&#21942;&#26989;&#37096;\&#20013;&#22269;&#12539;&#22235;&#22269;&#12456;&#12522;&#12450;\&#9734;MR&#20491;&#21029;&#12501;&#12457;&#12523;&#12480;\&#30333;&#20117;\10.&#20181;&#20999;&#20385;\&#9733;2019&#24180;9&#26376;&#65374;&#21830;&#21697;&#65402;&#65392;&#65412;&#65438;&#19968;&#35239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506\fbt%202007\Documents%20and%20Settings\nitinja\Desktop\May'05\USERS\NITINJAIN\Budget%202004\phasing\123R3\Budget2000\budget%20executive%20summari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.5.16\rnd_share\123R3\Budget2000\budget%20executive%20summari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DOCUME~1\RAJESH~1\LOCALS~1\Temp\AHC_DRC_02_FEBRUARY_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TINJAIN\Budget%202004\phasing\123R3\Budget2000\budget%20executive%20summari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ldfi110\behal\Shripad\MIS2000\RXJANDC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0.25\department\USERS\NITINJAIN\Budget%202004\phasing\123R3\Budget2000\budget%20executive%20summarie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g\Desktop\USERS\NITINJAIN\Budget%202004\phasing\123R3\Budget2000\budget%20executive%20summari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Revised Summary"/>
      <sheetName val="Dropdown"/>
      <sheetName val="IN_FNS"/>
      <sheetName val="リスト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 refreshError="1"/>
      <sheetData sheetId="5">
        <row r="2">
          <cell r="B2" t="str">
            <v>RANBAXY FINE CHEMICALS LTD.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Tables"/>
      <sheetName val="Revised Summary"/>
      <sheetName val="final"/>
      <sheetName val="Sheet1_(2)"/>
      <sheetName val="Sheet1_(2)1"/>
      <sheetName val="Dividend (Annex23)"/>
      <sheetName val="DOLLAR SHEET"/>
      <sheetName val=""/>
      <sheetName val="Expense Summary in LC"/>
      <sheetName val="Ref"/>
      <sheetName val="R1040"/>
      <sheetName val="FXRATES"/>
      <sheetName val="budget executive summaries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 refreshError="1"/>
      <sheetData sheetId="5">
        <row r="2">
          <cell r="B2" t="str">
            <v>RANBAXY FINE CHEMICALS LTD.</v>
          </cell>
        </row>
      </sheetData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  <sheetName val="executive"/>
      <sheetName val="PROFIT_PLAN"/>
      <sheetName val="PROFIT_PLAN1"/>
      <sheetName val="Master"/>
      <sheetName val="Sheet2"/>
      <sheetName val="TERRITORY SUMMARY"/>
      <sheetName val="Glnk"/>
      <sheetName val="Database (RUR)Mar YTD"/>
      <sheetName val="#REF"/>
      <sheetName val="summary"/>
      <sheetName val="A"/>
      <sheetName val="tables"/>
      <sheetName val="Rules"/>
      <sheetName val="april2005"/>
      <sheetName val="Product wise sales"/>
      <sheetName val="LLTP"/>
      <sheetName val="list"/>
      <sheetName val="Pow_apca crude"/>
      <sheetName val="Ref"/>
      <sheetName val="COMMRY"/>
      <sheetName val="p&amp;l"/>
      <sheetName val="C"/>
      <sheetName val="Brew rub"/>
      <sheetName val="Top Sheet"/>
      <sheetName val="4. NWABC"/>
      <sheetName val="Flash Report SDC(EUR)"/>
      <sheetName val="8.Accounting policy"/>
      <sheetName val="PROFIT_PLAN2"/>
      <sheetName val="TERRITORY_SUMMARY"/>
      <sheetName val="Database_(RUR)Mar_YTD"/>
      <sheetName val="Product_wise_sales"/>
      <sheetName val="Pow_apca_crude"/>
      <sheetName val="ahc"/>
      <sheetName val="fine"/>
      <sheetName val="PROFIT_PLAN3"/>
      <sheetName val="TERRITORY_SUMMARY1"/>
      <sheetName val="Database_(RUR)Mar_YTD1"/>
      <sheetName val="Product_wise_sales1"/>
      <sheetName val="Pow_apca_crude1"/>
      <sheetName val="PROFIT_PLAN4"/>
      <sheetName val="TERRITORY_SUMMARY2"/>
      <sheetName val="Database_(RUR)Mar_YTD2"/>
      <sheetName val="Product_wise_sales2"/>
      <sheetName val="Pow_apca_crude2"/>
      <sheetName val="PROFIT_PLAN5"/>
      <sheetName val="TERRITORY_SUMMARY3"/>
      <sheetName val="Database_(RUR)Mar_YTD3"/>
      <sheetName val="Product_wise_sales3"/>
      <sheetName val="Pow_apca_crude3"/>
      <sheetName val="drop down"/>
    </sheetNames>
    <sheetDataSet>
      <sheetData sheetId="0"/>
      <sheetData sheetId="1"/>
      <sheetData sheetId="2"/>
      <sheetData sheetId="3">
        <row r="171">
          <cell r="G171" t="str">
            <v>EXPENSES</v>
          </cell>
        </row>
      </sheetData>
      <sheetData sheetId="4"/>
      <sheetData sheetId="5"/>
      <sheetData sheetId="6"/>
      <sheetData sheetId="7">
        <row r="11">
          <cell r="BO11" t="str">
            <v>YTD NOV 99</v>
          </cell>
        </row>
      </sheetData>
      <sheetData sheetId="8">
        <row r="2">
          <cell r="C2" t="str">
            <v>NAME OF LOCATION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NAME OF LOCATION</v>
          </cell>
        </row>
      </sheetData>
      <sheetData sheetId="17">
        <row r="5">
          <cell r="Q5" t="str">
            <v>1999</v>
          </cell>
        </row>
      </sheetData>
      <sheetData sheetId="18"/>
      <sheetData sheetId="19"/>
      <sheetData sheetId="20" refreshError="1">
        <row r="29">
          <cell r="E29">
            <v>43.07</v>
          </cell>
          <cell r="F29">
            <v>78.78</v>
          </cell>
          <cell r="G29">
            <v>69.42</v>
          </cell>
          <cell r="H29">
            <v>45.87</v>
          </cell>
          <cell r="I29">
            <v>81.08</v>
          </cell>
          <cell r="J29">
            <v>103.57</v>
          </cell>
          <cell r="K29">
            <v>74.66</v>
          </cell>
          <cell r="L29">
            <v>91.89</v>
          </cell>
        </row>
        <row r="31">
          <cell r="E31">
            <v>55.33</v>
          </cell>
          <cell r="F31">
            <v>51.54</v>
          </cell>
          <cell r="G31">
            <v>69.540000000000006</v>
          </cell>
          <cell r="H31">
            <v>62.71</v>
          </cell>
          <cell r="I31">
            <v>52.49</v>
          </cell>
          <cell r="J31">
            <v>81.569999999999993</v>
          </cell>
          <cell r="K31">
            <v>95.98</v>
          </cell>
          <cell r="L31">
            <v>76.17</v>
          </cell>
        </row>
        <row r="33">
          <cell r="E33">
            <v>1.89</v>
          </cell>
          <cell r="F33">
            <v>1.94</v>
          </cell>
          <cell r="G33">
            <v>1.26</v>
          </cell>
          <cell r="H33">
            <v>2.31</v>
          </cell>
          <cell r="I33">
            <v>1.21</v>
          </cell>
          <cell r="J33">
            <v>1.38</v>
          </cell>
          <cell r="K33">
            <v>2.5</v>
          </cell>
          <cell r="L33">
            <v>3.34</v>
          </cell>
        </row>
        <row r="60">
          <cell r="E60" t="str">
            <v>JAN</v>
          </cell>
          <cell r="F60" t="str">
            <v>FEB</v>
          </cell>
          <cell r="G60" t="str">
            <v>MAR</v>
          </cell>
          <cell r="H60" t="str">
            <v>APR</v>
          </cell>
          <cell r="I60" t="str">
            <v>MAY</v>
          </cell>
          <cell r="J60" t="str">
            <v>JUNE</v>
          </cell>
          <cell r="K60" t="str">
            <v xml:space="preserve">JULY </v>
          </cell>
          <cell r="L60" t="str">
            <v>AUG</v>
          </cell>
        </row>
        <row r="62">
          <cell r="E62">
            <v>30</v>
          </cell>
          <cell r="F62">
            <v>25</v>
          </cell>
          <cell r="G62">
            <v>28</v>
          </cell>
          <cell r="H62">
            <v>32</v>
          </cell>
          <cell r="I62">
            <v>28</v>
          </cell>
          <cell r="J62">
            <v>29</v>
          </cell>
          <cell r="K62">
            <v>31</v>
          </cell>
          <cell r="L62">
            <v>31</v>
          </cell>
        </row>
        <row r="64">
          <cell r="E64">
            <v>114</v>
          </cell>
          <cell r="F64">
            <v>98</v>
          </cell>
          <cell r="G64">
            <v>58</v>
          </cell>
          <cell r="H64">
            <v>51</v>
          </cell>
          <cell r="I64">
            <v>50</v>
          </cell>
          <cell r="J64">
            <v>41</v>
          </cell>
          <cell r="K64">
            <v>52</v>
          </cell>
          <cell r="L64">
            <v>6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ICIENCIES"/>
      <sheetName val="EFFICIENCIES MLN"/>
      <sheetName val="Doripenem"/>
      <sheetName val="Cipro-1102"/>
      <sheetName val="Meropenem"/>
      <sheetName val="Gaba-1107"/>
      <sheetName val="Orlistat"/>
      <sheetName val="CLT (T)"/>
      <sheetName val="Carbomer"/>
      <sheetName val="CLT OFE-1116"/>
      <sheetName val="I+C(OS)"/>
      <sheetName val="I+C"/>
      <sheetName val="VLC-1112"/>
      <sheetName val="Toyama"/>
      <sheetName val="FRP"/>
      <sheetName val="BMEP"/>
      <sheetName val="Valsartan"/>
      <sheetName val="OLMESARTAN"/>
      <sheetName val="Irbesartan"/>
      <sheetName val="cost dedction process"/>
      <sheetName val="Others"/>
      <sheetName val="TREN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ibution"/>
      <sheetName val="Profit Plan"/>
      <sheetName val="C"/>
      <sheetName val="Receivable"/>
      <sheetName val="RECANALY"/>
      <sheetName val="EBTreco"/>
      <sheetName val="H"/>
      <sheetName val="Profit_Plan"/>
      <sheetName val="8.Accounting policy"/>
      <sheetName val="Master"/>
      <sheetName val="Export Register 05-06"/>
      <sheetName val="Database (RUR)Mar YTD"/>
      <sheetName val="Sheet1"/>
      <sheetName val="DT 1999 (abst. from model)"/>
      <sheetName val="#REF"/>
      <sheetName val="sum"/>
      <sheetName val="list"/>
      <sheetName val="april2005"/>
      <sheetName val="A"/>
      <sheetName val="ahc"/>
      <sheetName val="fine"/>
      <sheetName val="FXRATES"/>
      <sheetName val="tables"/>
      <sheetName val="summary"/>
      <sheetName val="OBPROFIT2000"/>
      <sheetName val="Source"/>
      <sheetName val="DIFF FOR SALES"/>
      <sheetName val="RCA Master_D vs C"/>
      <sheetName val="Form29B-St2"/>
      <sheetName val="Pow_apca crude"/>
      <sheetName val="TREND"/>
      <sheetName val="Profit_Plan2"/>
      <sheetName val="RCA_Master_D_vs_C1"/>
      <sheetName val="8_Accounting_policy"/>
      <sheetName val="Export_Register_05-06"/>
      <sheetName val="Database_(RUR)Mar_YTD"/>
      <sheetName val="DT_1999_(abst__from_model)"/>
      <sheetName val="DIFF_FOR_SALES"/>
      <sheetName val="Profit_Plan1"/>
      <sheetName val="RCA_Master_D_vs_C"/>
      <sheetName val="Profit_Plan3"/>
      <sheetName val="RCA_Master_D_vs_C2"/>
      <sheetName val="8_Accounting_policy1"/>
      <sheetName val="Export_Register_05-061"/>
      <sheetName val="Database_(RUR)Mar_YTD1"/>
      <sheetName val="DT_1999_(abst__from_model)1"/>
      <sheetName val="DIFF_FOR_SALES1"/>
      <sheetName val="Profit_Plan4"/>
      <sheetName val="RCA_Master_D_vs_C3"/>
      <sheetName val="8_Accounting_policy2"/>
      <sheetName val="Export_Register_05-062"/>
      <sheetName val="Database_(RUR)Mar_YTD2"/>
      <sheetName val="DT_1999_(abst__from_model)2"/>
      <sheetName val="DIFF_FOR_SALES2"/>
      <sheetName val="I+C"/>
    </sheetNames>
    <sheetDataSet>
      <sheetData sheetId="0">
        <row r="1">
          <cell r="A1" t="str">
            <v>Ranbaxy Generics</v>
          </cell>
        </row>
      </sheetData>
      <sheetData sheetId="1">
        <row r="1">
          <cell r="A1" t="str">
            <v>Ranbaxy Gener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51">
          <cell r="L51" t="str">
            <v>Jul</v>
          </cell>
        </row>
        <row r="52">
          <cell r="L52">
            <v>43</v>
          </cell>
          <cell r="M52">
            <v>39</v>
          </cell>
          <cell r="N52">
            <v>39</v>
          </cell>
          <cell r="O52">
            <v>47</v>
          </cell>
          <cell r="P52">
            <v>51</v>
          </cell>
          <cell r="Q52">
            <v>51</v>
          </cell>
          <cell r="R52">
            <v>55</v>
          </cell>
          <cell r="S52">
            <v>63</v>
          </cell>
          <cell r="T52">
            <v>47</v>
          </cell>
          <cell r="U52">
            <v>47</v>
          </cell>
          <cell r="V52">
            <v>46</v>
          </cell>
        </row>
        <row r="67">
          <cell r="L67">
            <v>75.013999999999996</v>
          </cell>
          <cell r="M67">
            <v>110.49</v>
          </cell>
          <cell r="N67">
            <v>111.66</v>
          </cell>
          <cell r="O67">
            <v>57.14</v>
          </cell>
          <cell r="P67">
            <v>78.14</v>
          </cell>
          <cell r="Q67">
            <v>100</v>
          </cell>
          <cell r="R67">
            <v>42.56</v>
          </cell>
          <cell r="S67">
            <v>80.27</v>
          </cell>
          <cell r="T67">
            <v>110.04</v>
          </cell>
          <cell r="U67">
            <v>100.51</v>
          </cell>
          <cell r="V67">
            <v>140.57000000000002</v>
          </cell>
        </row>
        <row r="88">
          <cell r="L88">
            <v>6.14</v>
          </cell>
          <cell r="M88">
            <v>5.14</v>
          </cell>
          <cell r="N88">
            <v>5.75</v>
          </cell>
          <cell r="O88">
            <v>5.67</v>
          </cell>
          <cell r="P88">
            <v>5.61</v>
          </cell>
          <cell r="Q88">
            <v>5.83</v>
          </cell>
          <cell r="R88">
            <v>14.14</v>
          </cell>
          <cell r="S88">
            <v>10.709999999999999</v>
          </cell>
          <cell r="T88">
            <v>9.9600000000000009</v>
          </cell>
          <cell r="U88">
            <v>12.81</v>
          </cell>
          <cell r="V88">
            <v>9.35</v>
          </cell>
        </row>
        <row r="100">
          <cell r="L100" t="str">
            <v>Jul</v>
          </cell>
          <cell r="M100" t="str">
            <v>Aug</v>
          </cell>
          <cell r="N100" t="str">
            <v>Sep</v>
          </cell>
          <cell r="O100" t="str">
            <v>Oct</v>
          </cell>
          <cell r="P100" t="str">
            <v>Nov</v>
          </cell>
          <cell r="Q100" t="str">
            <v>Dec'01</v>
          </cell>
          <cell r="R100" t="str">
            <v>Jan'02</v>
          </cell>
          <cell r="S100" t="str">
            <v>Feb</v>
          </cell>
          <cell r="T100" t="str">
            <v>Mar</v>
          </cell>
          <cell r="U100" t="str">
            <v>Apr</v>
          </cell>
          <cell r="V100" t="str">
            <v>May</v>
          </cell>
        </row>
        <row r="101">
          <cell r="L101">
            <v>38</v>
          </cell>
          <cell r="M101">
            <v>42</v>
          </cell>
          <cell r="N101">
            <v>56</v>
          </cell>
          <cell r="O101">
            <v>45</v>
          </cell>
          <cell r="P101">
            <v>42</v>
          </cell>
          <cell r="Q101">
            <v>41</v>
          </cell>
          <cell r="R101">
            <v>38</v>
          </cell>
          <cell r="S101">
            <v>50</v>
          </cell>
          <cell r="T101">
            <v>54</v>
          </cell>
          <cell r="U101">
            <v>53</v>
          </cell>
          <cell r="V101">
            <v>53</v>
          </cell>
        </row>
        <row r="110">
          <cell r="L110" t="str">
            <v>Jul</v>
          </cell>
          <cell r="M110" t="str">
            <v>Aug</v>
          </cell>
          <cell r="N110" t="str">
            <v>Sep</v>
          </cell>
          <cell r="O110" t="str">
            <v>Oct</v>
          </cell>
          <cell r="P110" t="str">
            <v>Nov</v>
          </cell>
          <cell r="Q110" t="str">
            <v>Dec'01</v>
          </cell>
          <cell r="R110" t="str">
            <v>Jan'02</v>
          </cell>
          <cell r="S110" t="str">
            <v>Feb</v>
          </cell>
          <cell r="T110" t="str">
            <v>Mar</v>
          </cell>
          <cell r="U110" t="str">
            <v>Apr</v>
          </cell>
          <cell r="V110" t="str">
            <v>May</v>
          </cell>
        </row>
        <row r="111">
          <cell r="L111">
            <v>15.538090841533993</v>
          </cell>
          <cell r="M111">
            <v>3.6704446381865736</v>
          </cell>
          <cell r="N111">
            <v>3.7828522188711764</v>
          </cell>
          <cell r="O111">
            <v>19.89</v>
          </cell>
          <cell r="P111">
            <v>12.281095644364616</v>
          </cell>
          <cell r="Q111">
            <v>5</v>
          </cell>
          <cell r="R111">
            <v>29</v>
          </cell>
          <cell r="S111">
            <v>9</v>
          </cell>
          <cell r="T111">
            <v>7.6</v>
          </cell>
          <cell r="U111">
            <v>8.4</v>
          </cell>
          <cell r="V111">
            <v>3.02842163355408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>
        <row r="1">
          <cell r="A1" t="str">
            <v>Ranbaxy Generics</v>
          </cell>
        </row>
      </sheetData>
      <sheetData sheetId="44">
        <row r="1">
          <cell r="A1" t="str">
            <v>Ranbaxy Generics</v>
          </cell>
        </row>
      </sheetData>
      <sheetData sheetId="45">
        <row r="1">
          <cell r="A1" t="str">
            <v>Ranbaxy Generics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tables"/>
    </sheetNames>
    <sheetDataSet>
      <sheetData sheetId="0"/>
      <sheetData sheetId="1"/>
      <sheetData sheetId="2"/>
      <sheetData sheetId="3"/>
      <sheetData sheetId="4">
        <row r="2">
          <cell r="B2" t="str">
            <v>EXECUTIVE SUMMARY : ANIMAL HEALTH CARE</v>
          </cell>
        </row>
      </sheetData>
      <sheetData sheetId="5"/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Revised Summary"/>
      <sheetName val="final"/>
      <sheetName val="Sheet1_(2)"/>
      <sheetName val="Sheet1_(2)1"/>
      <sheetName val="Dividend (Annex23)"/>
      <sheetName val="DOLLAR SHEET"/>
      <sheetName val=""/>
      <sheetName val="Expense Summary in LC"/>
      <sheetName val="Ref"/>
      <sheetName val="R1040"/>
      <sheetName val="april2005"/>
      <sheetName val="Sheet1_(2)2"/>
      <sheetName val="Strt_Archi"/>
      <sheetName val="Revised_Summary"/>
      <sheetName val="Dividend_(Annex23)"/>
      <sheetName val="DOLLAR_SHEET"/>
      <sheetName val="Expense_Summary_in_LC"/>
      <sheetName val="Sheet1_(2)3"/>
      <sheetName val="Strt_Archi1"/>
      <sheetName val="Revised_Summary1"/>
      <sheetName val="Dividend_(Annex23)1"/>
      <sheetName val="DOLLAR_SHEET1"/>
      <sheetName val="Expense_Summary_in_LC1"/>
      <sheetName val="Sheet1_(2)4"/>
      <sheetName val="Strt_Archi2"/>
      <sheetName val="Revised_Summary2"/>
      <sheetName val="Dividend_(Annex23)2"/>
      <sheetName val="DOLLAR_SHEET2"/>
      <sheetName val="Expense_Summary_in_LC2"/>
      <sheetName val="Sheet1_(2)5"/>
      <sheetName val="Strt_Archi3"/>
      <sheetName val="Revised_Summary3"/>
      <sheetName val="Dividend_(Annex23)3"/>
      <sheetName val="DOLLAR_SHEET3"/>
      <sheetName val="Expense_Summary_in_LC3"/>
      <sheetName val="Lookup sheet"/>
      <sheetName val="Drop Down"/>
      <sheetName val="Technologies"/>
      <sheetName val="H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XECUTIVE SUMMARY : ANIMAL HEALTH CAR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EC"/>
      <sheetName val="EFT "/>
      <sheetName val="Journal"/>
      <sheetName val="Appendix - Setup"/>
      <sheetName val="Setup"/>
      <sheetName val="参照セル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-2004Colaw"/>
      <sheetName val="2002-2003"/>
      <sheetName val="sum"/>
      <sheetName val="p&amp;l"/>
      <sheetName val="J33"/>
      <sheetName val="wcdl"/>
      <sheetName val="TABLEA"/>
      <sheetName val="OBPROFIT20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VAR"/>
      <sheetName val="B"/>
      <sheetName val="sigle"/>
      <sheetName val="EXPORTS"/>
      <sheetName val="Strt Arc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'03 corporate global DRC-mai"/>
      <sheetName val="#REF"/>
      <sheetName val="Data Entry"/>
      <sheetName val="Summary"/>
      <sheetName val="Collection"/>
      <sheetName val="Glo_Sales"/>
      <sheetName val="mktgwise"/>
      <sheetName val="PBCMemberwise"/>
      <sheetName val="Global"/>
      <sheetName val="Strt Archi"/>
      <sheetName val="d_mktgwise"/>
      <sheetName val="mktgwise(2)"/>
      <sheetName val="Global mth"/>
      <sheetName val="Z Graph"/>
      <sheetName val=""/>
      <sheetName val="Sheet1"/>
      <sheetName val="API"/>
      <sheetName val="BANCO1"/>
      <sheetName val="Apr'03_corporate_global_DRC-mai"/>
      <sheetName val="Data_Entry"/>
      <sheetName val="Strt_Archi"/>
      <sheetName val="Global_mth"/>
      <sheetName val="Z_Graph"/>
      <sheetName val="april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RY"/>
      <sheetName val="PP"/>
      <sheetName val="PP Projection"/>
      <sheetName val="Expenses"/>
      <sheetName val="Contribution"/>
      <sheetName val="INTERST"/>
      <sheetName val="Second-sale-INV"/>
      <sheetName val="Mkt inventory"/>
      <sheetName val="THERAP"/>
      <sheetName val="NEWPROD"/>
      <sheetName val="INVENTORY"/>
      <sheetName val="Receivable"/>
      <sheetName val="DSO"/>
      <sheetName val="wor capital"/>
      <sheetName val="SALECOLL"/>
      <sheetName val="cost centers"/>
      <sheetName val="Sheet1"/>
      <sheetName val="Sheet2"/>
      <sheetName val="#REF"/>
      <sheetName val="summary"/>
      <sheetName val="sum"/>
      <sheetName val="p&amp;l"/>
      <sheetName val="LLTP"/>
      <sheetName val="8.Accounting policy"/>
      <sheetName val="sent"/>
      <sheetName val="Exp"/>
      <sheetName val="Top Sheet"/>
      <sheetName val="Main"/>
      <sheetName val="PP_Projection"/>
      <sheetName val="Mkt_inventory"/>
      <sheetName val="wor_capital"/>
      <sheetName val="cost_centers"/>
      <sheetName val="8_Accounting_policy"/>
      <sheetName val="Top_Sheet"/>
      <sheetName val="PP_Projection1"/>
      <sheetName val="Mkt_inventory1"/>
      <sheetName val="wor_capital1"/>
      <sheetName val="cost_centers1"/>
      <sheetName val="8_Accounting_policy1"/>
      <sheetName val="Top_Sheet1"/>
      <sheetName val="april2005"/>
      <sheetName val="Database (RUR)Mar YTD"/>
      <sheetName val="OB_PL"/>
      <sheetName val="PP_Projection2"/>
      <sheetName val="Mkt_inventory2"/>
      <sheetName val="wor_capital2"/>
      <sheetName val="cost_centers2"/>
      <sheetName val="8_Accounting_policy2"/>
      <sheetName val="Top_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  <sheetName val="Revised Summary"/>
      <sheetName val="Sheet1_(2)"/>
      <sheetName val="Sheet1_(2)1"/>
      <sheetName val="final"/>
      <sheetName val="Dividend (Annex23)"/>
      <sheetName val="DOLLAR SHEET"/>
      <sheetName val=""/>
      <sheetName val="Expense Summary in LC"/>
      <sheetName val="Ref"/>
      <sheetName val="R1040"/>
      <sheetName val="april2005"/>
      <sheetName val="Sheet1_(2)2"/>
      <sheetName val="Strt_Archi"/>
      <sheetName val="Revised_Summary"/>
      <sheetName val="Dividend_(Annex23)"/>
      <sheetName val="DOLLAR_SHEET"/>
      <sheetName val="Lookup sheet"/>
      <sheetName val="Expense_Summary_in_LC"/>
      <sheetName val="Sheet1_(2)3"/>
      <sheetName val="Strt_Archi1"/>
      <sheetName val="Revised_Summary1"/>
      <sheetName val="Dividend_(Annex23)1"/>
      <sheetName val="DOLLAR_SHEET1"/>
      <sheetName val="Expense_Summary_in_LC1"/>
      <sheetName val="Sheet1_(2)4"/>
      <sheetName val="Strt_Archi2"/>
      <sheetName val="Revised_Summary2"/>
      <sheetName val="Dividend_(Annex23)2"/>
      <sheetName val="DOLLAR_SHEET2"/>
      <sheetName val="Expense_Summary_in_LC2"/>
      <sheetName val="Sheet1_(2)5"/>
      <sheetName val="Strt_Archi3"/>
      <sheetName val="Revised_Summary3"/>
      <sheetName val="Dividend_(Annex23)3"/>
      <sheetName val="DOLLAR_SHEET3"/>
      <sheetName val="Expense_Summary_in_LC3"/>
      <sheetName val="Drop Down"/>
      <sheetName val="Technologies"/>
      <sheetName val="H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XECUTIVE SUMMARY : ANIMAL HEALTH CARE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"/>
      <sheetName val="計上"/>
      <sheetName val="DATA"/>
      <sheetName val="P原価"/>
      <sheetName val="K原価"/>
      <sheetName val="規格別"/>
      <sheetName val="営業部"/>
      <sheetName val="新仕切価"/>
      <sheetName val="LIST"/>
      <sheetName val="KUC"/>
      <sheetName val="17R3"/>
    </sheetNames>
    <sheetDataSet>
      <sheetData sheetId="0">
        <row r="1">
          <cell r="AQ1">
            <v>1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</row>
        <row r="2">
          <cell r="AQ2">
            <v>2</v>
          </cell>
          <cell r="AR2" t="str">
            <v>BGT</v>
          </cell>
          <cell r="AS2" t="str">
            <v>BGT</v>
          </cell>
          <cell r="AT2" t="str">
            <v>BGT</v>
          </cell>
          <cell r="AU2" t="str">
            <v>BGT</v>
          </cell>
          <cell r="AV2" t="str">
            <v>BGT</v>
          </cell>
          <cell r="AW2" t="str">
            <v>BGT</v>
          </cell>
          <cell r="AX2" t="str">
            <v>BGT</v>
          </cell>
          <cell r="AY2" t="str">
            <v>BGT</v>
          </cell>
          <cell r="AZ2" t="str">
            <v>BGT</v>
          </cell>
          <cell r="BA2" t="str">
            <v>BGT</v>
          </cell>
          <cell r="BB2" t="str">
            <v>BGT</v>
          </cell>
          <cell r="BC2" t="str">
            <v>BGT</v>
          </cell>
        </row>
        <row r="3">
          <cell r="AQ3">
            <v>3</v>
          </cell>
          <cell r="AR3">
            <v>2019.01</v>
          </cell>
          <cell r="AS3">
            <v>2019.02</v>
          </cell>
          <cell r="AT3">
            <v>2019.03</v>
          </cell>
          <cell r="AU3">
            <v>2019.04</v>
          </cell>
          <cell r="AV3">
            <v>2019.05</v>
          </cell>
          <cell r="AW3">
            <v>2019.06</v>
          </cell>
          <cell r="AX3">
            <v>2019.07</v>
          </cell>
          <cell r="AY3">
            <v>2019.08</v>
          </cell>
          <cell r="AZ3">
            <v>2019.09</v>
          </cell>
          <cell r="BA3">
            <v>2019.1</v>
          </cell>
          <cell r="BB3">
            <v>2019.11</v>
          </cell>
          <cell r="BC3">
            <v>2019.12</v>
          </cell>
        </row>
        <row r="4">
          <cell r="AQ4">
            <v>4</v>
          </cell>
          <cell r="AR4">
            <v>629896.47038813378</v>
          </cell>
          <cell r="AS4">
            <v>716695.57122157386</v>
          </cell>
          <cell r="AT4">
            <v>922455.0685552943</v>
          </cell>
          <cell r="AU4">
            <v>764084.60973999999</v>
          </cell>
          <cell r="AV4">
            <v>752380.49598000001</v>
          </cell>
          <cell r="AW4">
            <v>830151.4392599999</v>
          </cell>
          <cell r="AX4">
            <v>880228.57681999984</v>
          </cell>
          <cell r="AY4">
            <v>920836.47596000007</v>
          </cell>
          <cell r="AZ4">
            <v>567762.1410399999</v>
          </cell>
          <cell r="BA4">
            <v>1032513.5423138118</v>
          </cell>
          <cell r="BB4">
            <v>939197.49874818604</v>
          </cell>
          <cell r="BC4">
            <v>1095717.3099495014</v>
          </cell>
        </row>
        <row r="5">
          <cell r="AQ5">
            <v>5</v>
          </cell>
          <cell r="AR5">
            <v>-53487.642765540513</v>
          </cell>
          <cell r="AS5">
            <v>-60572.704963183925</v>
          </cell>
          <cell r="AT5">
            <v>-101342.4151884967</v>
          </cell>
          <cell r="AU5">
            <v>-58592.983177479298</v>
          </cell>
          <cell r="AV5">
            <v>-61190.895803740743</v>
          </cell>
          <cell r="AW5">
            <v>-93934.219781446882</v>
          </cell>
          <cell r="AX5">
            <v>-76998.306868352025</v>
          </cell>
          <cell r="AY5">
            <v>-80294.073151602541</v>
          </cell>
          <cell r="AZ5">
            <v>-108561.26150905967</v>
          </cell>
          <cell r="BA5">
            <v>-85771.287696014566</v>
          </cell>
          <cell r="BB5">
            <v>-77164.412676683016</v>
          </cell>
          <cell r="BC5">
            <v>-116254.48810940111</v>
          </cell>
        </row>
        <row r="6">
          <cell r="AQ6">
            <v>6</v>
          </cell>
          <cell r="AR6">
            <v>576408.82762259326</v>
          </cell>
          <cell r="AS6">
            <v>656122.8662583899</v>
          </cell>
          <cell r="AT6">
            <v>821112.6533667976</v>
          </cell>
          <cell r="AU6">
            <v>705491.62656252063</v>
          </cell>
          <cell r="AV6">
            <v>691189.60017625929</v>
          </cell>
          <cell r="AW6">
            <v>736217.21947855304</v>
          </cell>
          <cell r="AX6">
            <v>803230.26995164785</v>
          </cell>
          <cell r="AY6">
            <v>840542.40280839754</v>
          </cell>
          <cell r="AZ6">
            <v>459200.8795309402</v>
          </cell>
          <cell r="BA6">
            <v>946742.25461779721</v>
          </cell>
          <cell r="BB6">
            <v>862033.086071503</v>
          </cell>
          <cell r="BC6">
            <v>979462.82184010034</v>
          </cell>
        </row>
        <row r="7">
          <cell r="AQ7">
            <v>7</v>
          </cell>
          <cell r="AR7">
            <v>345455.31699999998</v>
          </cell>
          <cell r="AS7">
            <v>420372.96799999999</v>
          </cell>
          <cell r="AT7">
            <v>560266.78200000001</v>
          </cell>
          <cell r="AU7">
            <v>421675.90474000003</v>
          </cell>
          <cell r="AV7">
            <v>449118.32497999998</v>
          </cell>
          <cell r="AW7">
            <v>493676.58425999992</v>
          </cell>
          <cell r="AX7">
            <v>525473.30581999989</v>
          </cell>
          <cell r="AY7">
            <v>581331.59296000004</v>
          </cell>
          <cell r="AZ7">
            <v>354605.31487999996</v>
          </cell>
          <cell r="BA7">
            <v>578946.67401983333</v>
          </cell>
          <cell r="BB7">
            <v>460552.20357631275</v>
          </cell>
          <cell r="BC7">
            <v>494441.25654040714</v>
          </cell>
        </row>
        <row r="8">
          <cell r="AQ8">
            <v>8</v>
          </cell>
          <cell r="AR8">
            <v>-34108.67690797228</v>
          </cell>
          <cell r="AS8">
            <v>-40654.362250248494</v>
          </cell>
          <cell r="AT8">
            <v>-67491.571120437176</v>
          </cell>
          <cell r="AU8">
            <v>-37531.461711969088</v>
          </cell>
          <cell r="AV8">
            <v>-42123.145469969117</v>
          </cell>
          <cell r="AW8">
            <v>-62066.299698993855</v>
          </cell>
          <cell r="AX8">
            <v>-53237.519481001298</v>
          </cell>
          <cell r="AY8">
            <v>-57471.776000474303</v>
          </cell>
          <cell r="AZ8">
            <v>-72649.472558461246</v>
          </cell>
          <cell r="BA8">
            <v>-53910.673601286704</v>
          </cell>
          <cell r="BB8">
            <v>-41849.431287759435</v>
          </cell>
          <cell r="BC8">
            <v>-55603.086192171148</v>
          </cell>
        </row>
        <row r="9">
          <cell r="AQ9">
            <v>9</v>
          </cell>
          <cell r="AR9">
            <v>311346.64009202772</v>
          </cell>
          <cell r="AS9">
            <v>379718.6057497515</v>
          </cell>
          <cell r="AT9">
            <v>492775.21087956283</v>
          </cell>
          <cell r="AU9">
            <v>384144.44302803092</v>
          </cell>
          <cell r="AV9">
            <v>406995.17951003084</v>
          </cell>
          <cell r="AW9">
            <v>431610.28456100606</v>
          </cell>
          <cell r="AX9">
            <v>472235.78633899859</v>
          </cell>
          <cell r="AY9">
            <v>523859.81695952575</v>
          </cell>
          <cell r="AZ9">
            <v>281955.84232153872</v>
          </cell>
          <cell r="BA9">
            <v>525036.00041854661</v>
          </cell>
          <cell r="BB9">
            <v>418702.7722885533</v>
          </cell>
          <cell r="BC9">
            <v>438838.17034823599</v>
          </cell>
        </row>
        <row r="10">
          <cell r="AQ10">
            <v>10</v>
          </cell>
          <cell r="AR10">
            <v>170602.334</v>
          </cell>
          <cell r="AS10">
            <v>211092.67799999999</v>
          </cell>
          <cell r="AT10">
            <v>250213.166</v>
          </cell>
          <cell r="AU10">
            <v>219654.82973999999</v>
          </cell>
          <cell r="AV10">
            <v>274745.77697999997</v>
          </cell>
          <cell r="AW10">
            <v>308289.66025999998</v>
          </cell>
          <cell r="AX10">
            <v>358544.90581999993</v>
          </cell>
          <cell r="AY10">
            <v>366960.89695999998</v>
          </cell>
          <cell r="AZ10">
            <v>214805.48837999997</v>
          </cell>
          <cell r="BA10">
            <v>314384.07751999999</v>
          </cell>
          <cell r="BB10">
            <v>219586.70681999999</v>
          </cell>
          <cell r="BC10">
            <v>228295.31985999999</v>
          </cell>
        </row>
        <row r="11">
          <cell r="AQ11">
            <v>11</v>
          </cell>
          <cell r="AR11">
            <v>-18776.427712432593</v>
          </cell>
          <cell r="AS11">
            <v>-23232.443351386832</v>
          </cell>
          <cell r="AT11">
            <v>-33876.979686471059</v>
          </cell>
          <cell r="AU11">
            <v>-23644.661323172375</v>
          </cell>
          <cell r="AV11">
            <v>-29998.279273466334</v>
          </cell>
          <cell r="AW11">
            <v>-43538.135713256925</v>
          </cell>
          <cell r="AX11">
            <v>-40415.316995140682</v>
          </cell>
          <cell r="AY11">
            <v>-41642.705882725219</v>
          </cell>
          <cell r="AZ11">
            <v>-47941.955035999745</v>
          </cell>
          <cell r="BA11">
            <v>-34952.731334623495</v>
          </cell>
          <cell r="BB11">
            <v>-24097.613852531354</v>
          </cell>
          <cell r="BC11">
            <v>-30531.233667393659</v>
          </cell>
        </row>
        <row r="12">
          <cell r="AQ12">
            <v>12</v>
          </cell>
          <cell r="AR12">
            <v>151825.9062875674</v>
          </cell>
          <cell r="AS12">
            <v>187860.23464861314</v>
          </cell>
          <cell r="AT12">
            <v>216336.18631352895</v>
          </cell>
          <cell r="AU12">
            <v>196010.16841682763</v>
          </cell>
          <cell r="AV12">
            <v>244747.49770653364</v>
          </cell>
          <cell r="AW12">
            <v>264751.52454674302</v>
          </cell>
          <cell r="AX12">
            <v>318129.58882485924</v>
          </cell>
          <cell r="AY12">
            <v>325318.19107727474</v>
          </cell>
          <cell r="AZ12">
            <v>166863.53334400023</v>
          </cell>
          <cell r="BA12">
            <v>279431.34618537652</v>
          </cell>
          <cell r="BB12">
            <v>195489.09296746863</v>
          </cell>
          <cell r="BC12">
            <v>197764.08619260634</v>
          </cell>
        </row>
        <row r="13">
          <cell r="AQ13">
            <v>13</v>
          </cell>
          <cell r="AR13">
            <v>127973.167</v>
          </cell>
          <cell r="AS13">
            <v>161181.106</v>
          </cell>
          <cell r="AT13">
            <v>194159.54399999999</v>
          </cell>
          <cell r="AU13">
            <v>169831.38972000001</v>
          </cell>
          <cell r="AV13">
            <v>222443.22891999999</v>
          </cell>
          <cell r="AW13">
            <v>250681.0754</v>
          </cell>
          <cell r="AX13">
            <v>296355.26068000001</v>
          </cell>
          <cell r="AY13">
            <v>304592.49963999999</v>
          </cell>
          <cell r="AZ13">
            <v>176613.46455999999</v>
          </cell>
          <cell r="BA13">
            <v>252984.67541999999</v>
          </cell>
          <cell r="BB13">
            <v>170804.62883999999</v>
          </cell>
          <cell r="BC13">
            <v>178724.53508</v>
          </cell>
        </row>
        <row r="14">
          <cell r="AQ14">
            <v>14</v>
          </cell>
          <cell r="AR14">
            <v>17407.712</v>
          </cell>
          <cell r="AS14">
            <v>21259.122000000003</v>
          </cell>
          <cell r="AT14">
            <v>24713.969000000001</v>
          </cell>
          <cell r="AU14">
            <v>20522.464400000001</v>
          </cell>
          <cell r="AV14">
            <v>20877.018380000001</v>
          </cell>
          <cell r="AW14">
            <v>23041.928339999999</v>
          </cell>
          <cell r="AX14">
            <v>24063.157200000001</v>
          </cell>
          <cell r="AY14">
            <v>24187.225600000002</v>
          </cell>
          <cell r="AZ14">
            <v>13410.124600000001</v>
          </cell>
          <cell r="BA14">
            <v>24618.829859999998</v>
          </cell>
          <cell r="BB14">
            <v>18909.453840000002</v>
          </cell>
          <cell r="BC14">
            <v>19776.984700000001</v>
          </cell>
        </row>
        <row r="15">
          <cell r="AQ15">
            <v>15</v>
          </cell>
          <cell r="AR15">
            <v>25221.454999999998</v>
          </cell>
          <cell r="AS15">
            <v>28652.449999999997</v>
          </cell>
          <cell r="AT15">
            <v>31339.652999999995</v>
          </cell>
          <cell r="AU15">
            <v>29300.975620000001</v>
          </cell>
          <cell r="AV15">
            <v>31425.52968</v>
          </cell>
          <cell r="AW15">
            <v>34566.656519999997</v>
          </cell>
          <cell r="AX15">
            <v>38126.487939999992</v>
          </cell>
          <cell r="AY15">
            <v>38181.171719999998</v>
          </cell>
          <cell r="AZ15">
            <v>24781.899219999999</v>
          </cell>
          <cell r="BA15">
            <v>36780.572240000001</v>
          </cell>
          <cell r="BB15">
            <v>29872.624139999996</v>
          </cell>
          <cell r="BC15">
            <v>29793.800080000001</v>
          </cell>
        </row>
        <row r="16">
          <cell r="AQ16">
            <v>16</v>
          </cell>
          <cell r="AR16">
            <v>56984.231</v>
          </cell>
          <cell r="AS16">
            <v>65142.05</v>
          </cell>
          <cell r="AT16">
            <v>98921.782000000007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AQ17">
            <v>17</v>
          </cell>
          <cell r="AR17">
            <v>-6393.4620371506817</v>
          </cell>
          <cell r="AS17">
            <v>-7293.3759601152497</v>
          </cell>
          <cell r="AT17">
            <v>-13444.409465004148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AQ18">
            <v>18</v>
          </cell>
          <cell r="AR18">
            <v>50590.768962849317</v>
          </cell>
          <cell r="AS18">
            <v>57848.674039884754</v>
          </cell>
          <cell r="AT18">
            <v>85477.372534995855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AQ19">
            <v>19</v>
          </cell>
          <cell r="AR19">
            <v>117868.75199999999</v>
          </cell>
          <cell r="AS19">
            <v>134644.89600000001</v>
          </cell>
          <cell r="AT19">
            <v>202005.79200000002</v>
          </cell>
          <cell r="AU19">
            <v>192419.424</v>
          </cell>
          <cell r="AV19">
            <v>164634.33600000001</v>
          </cell>
          <cell r="AW19">
            <v>175912.416</v>
          </cell>
          <cell r="AX19">
            <v>166928.4</v>
          </cell>
          <cell r="AY19">
            <v>204915.024</v>
          </cell>
          <cell r="AZ19">
            <v>131735.66399999999</v>
          </cell>
          <cell r="BA19">
            <v>253585.88116363637</v>
          </cell>
          <cell r="BB19">
            <v>240548.90273999999</v>
          </cell>
          <cell r="BC19">
            <v>256595.36341090908</v>
          </cell>
        </row>
        <row r="20">
          <cell r="AQ20">
            <v>20</v>
          </cell>
          <cell r="AR20">
            <v>-8938.7871583890046</v>
          </cell>
          <cell r="AS20">
            <v>-10128.542938746417</v>
          </cell>
          <cell r="AT20">
            <v>-20170.181968961966</v>
          </cell>
          <cell r="AU20">
            <v>-13886.800388796712</v>
          </cell>
          <cell r="AV20">
            <v>-12124.866196502784</v>
          </cell>
          <cell r="AW20">
            <v>-18528.163985736934</v>
          </cell>
          <cell r="AX20">
            <v>-12822.202485860616</v>
          </cell>
          <cell r="AY20">
            <v>-15829.070117749088</v>
          </cell>
          <cell r="AZ20">
            <v>-24707.517522461498</v>
          </cell>
          <cell r="BA20">
            <v>-18957.942266663209</v>
          </cell>
          <cell r="BB20">
            <v>-17751.817435228077</v>
          </cell>
          <cell r="BC20">
            <v>-25071.852524777492</v>
          </cell>
        </row>
        <row r="21">
          <cell r="AQ21">
            <v>21</v>
          </cell>
          <cell r="AR21">
            <v>108929.96484161098</v>
          </cell>
          <cell r="AS21">
            <v>124516.35306125358</v>
          </cell>
          <cell r="AT21">
            <v>181835.61003103806</v>
          </cell>
          <cell r="AU21">
            <v>178532.62361120328</v>
          </cell>
          <cell r="AV21">
            <v>152509.46980349722</v>
          </cell>
          <cell r="AW21">
            <v>157384.25201426307</v>
          </cell>
          <cell r="AX21">
            <v>154106.19751413938</v>
          </cell>
          <cell r="AY21">
            <v>189085.95388225091</v>
          </cell>
          <cell r="AZ21">
            <v>107028.1464775385</v>
          </cell>
          <cell r="BA21">
            <v>234627.93889697315</v>
          </cell>
          <cell r="BB21">
            <v>222797.0853047719</v>
          </cell>
          <cell r="BC21">
            <v>231523.51088613158</v>
          </cell>
        </row>
        <row r="22">
          <cell r="AQ22">
            <v>22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AQ23">
            <v>23</v>
          </cell>
          <cell r="AR23">
            <v>0</v>
          </cell>
          <cell r="AS23">
            <v>9493.3439999999991</v>
          </cell>
          <cell r="AT23">
            <v>9126.0419999999995</v>
          </cell>
          <cell r="AU23">
            <v>9601.6509999999998</v>
          </cell>
          <cell r="AV23">
            <v>9738.2119999999995</v>
          </cell>
          <cell r="AW23">
            <v>9474.5079999999998</v>
          </cell>
          <cell r="AX23">
            <v>0</v>
          </cell>
          <cell r="AY23">
            <v>9455.6720000000005</v>
          </cell>
          <cell r="AZ23">
            <v>8064.1624999999995</v>
          </cell>
          <cell r="BA23">
            <v>10976.715336196912</v>
          </cell>
          <cell r="BB23">
            <v>416.5940163127413</v>
          </cell>
          <cell r="BC23">
            <v>9550.5732694980707</v>
          </cell>
        </row>
        <row r="24">
          <cell r="AQ24">
            <v>24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AQ25">
            <v>25</v>
          </cell>
          <cell r="AR25">
            <v>284441.1533881338</v>
          </cell>
          <cell r="AS25">
            <v>296322.60322157387</v>
          </cell>
          <cell r="AT25">
            <v>362188.28655529435</v>
          </cell>
          <cell r="AU25">
            <v>342408.70500000002</v>
          </cell>
          <cell r="AV25">
            <v>303262.17100000003</v>
          </cell>
          <cell r="AW25">
            <v>336474.85499999998</v>
          </cell>
          <cell r="AX25">
            <v>354755.27099999995</v>
          </cell>
          <cell r="AY25">
            <v>339504.88300000003</v>
          </cell>
          <cell r="AZ25">
            <v>213156.82616</v>
          </cell>
          <cell r="BA25">
            <v>453566.86829397845</v>
          </cell>
          <cell r="BB25">
            <v>478645.29517187335</v>
          </cell>
          <cell r="BC25">
            <v>601276.05340909434</v>
          </cell>
        </row>
        <row r="26">
          <cell r="AQ26">
            <v>26</v>
          </cell>
          <cell r="AR26">
            <v>-19378.96585756823</v>
          </cell>
          <cell r="AS26">
            <v>-19918.342712935431</v>
          </cell>
          <cell r="AT26">
            <v>-33850.844068059516</v>
          </cell>
          <cell r="AU26">
            <v>-21061.52146551021</v>
          </cell>
          <cell r="AV26">
            <v>-19067.750333771626</v>
          </cell>
          <cell r="AW26">
            <v>-31867.920082453027</v>
          </cell>
          <cell r="AX26">
            <v>-23760.78738735072</v>
          </cell>
          <cell r="AY26">
            <v>-22822.297151128241</v>
          </cell>
          <cell r="AZ26">
            <v>-35911.788950598413</v>
          </cell>
          <cell r="BA26">
            <v>-31860.614094727869</v>
          </cell>
          <cell r="BB26">
            <v>-35314.981388923574</v>
          </cell>
          <cell r="BC26">
            <v>-60651.40191722996</v>
          </cell>
        </row>
        <row r="27">
          <cell r="AQ27">
            <v>27</v>
          </cell>
          <cell r="AR27">
            <v>265062.18753056554</v>
          </cell>
          <cell r="AS27">
            <v>276404.26050863846</v>
          </cell>
          <cell r="AT27">
            <v>328337.44248723483</v>
          </cell>
          <cell r="AU27">
            <v>321347.18353448983</v>
          </cell>
          <cell r="AV27">
            <v>284194.4206662284</v>
          </cell>
          <cell r="AW27">
            <v>304606.93491754693</v>
          </cell>
          <cell r="AX27">
            <v>330994.48361264926</v>
          </cell>
          <cell r="AY27">
            <v>316682.58584887179</v>
          </cell>
          <cell r="AZ27">
            <v>177245.03720940158</v>
          </cell>
          <cell r="BA27">
            <v>421706.2541992506</v>
          </cell>
          <cell r="BB27">
            <v>443330.31378294976</v>
          </cell>
          <cell r="BC27">
            <v>540624.65149186435</v>
          </cell>
        </row>
        <row r="28">
          <cell r="AQ28">
            <v>28</v>
          </cell>
          <cell r="AR28">
            <v>65257.825000000004</v>
          </cell>
          <cell r="AS28">
            <v>65454.764000000003</v>
          </cell>
          <cell r="AT28">
            <v>75077.331000000006</v>
          </cell>
          <cell r="AU28">
            <v>80574.532999999996</v>
          </cell>
          <cell r="AV28">
            <v>71690.035999999993</v>
          </cell>
          <cell r="AW28">
            <v>71571.960999999996</v>
          </cell>
          <cell r="AX28">
            <v>75162.31299999998</v>
          </cell>
          <cell r="AY28">
            <v>74585.297999999995</v>
          </cell>
          <cell r="AZ28">
            <v>49174.789499999992</v>
          </cell>
          <cell r="BA28">
            <v>93665.858003182671</v>
          </cell>
          <cell r="BB28">
            <v>78091.006941616433</v>
          </cell>
          <cell r="BC28">
            <v>87065.351000735929</v>
          </cell>
        </row>
        <row r="29">
          <cell r="AQ29">
            <v>29</v>
          </cell>
          <cell r="AR29">
            <v>-3800.9985934557267</v>
          </cell>
          <cell r="AS29">
            <v>-3772.4199196228246</v>
          </cell>
          <cell r="AT29">
            <v>-6175.9368877852858</v>
          </cell>
          <cell r="AU29">
            <v>-4397.7616561774275</v>
          </cell>
          <cell r="AV29">
            <v>-4018.7874200797173</v>
          </cell>
          <cell r="AW29">
            <v>-6279.4379242671839</v>
          </cell>
          <cell r="AX29">
            <v>-4451.3009725198672</v>
          </cell>
          <cell r="AY29">
            <v>-4449.6024197814777</v>
          </cell>
          <cell r="AZ29">
            <v>-8357.9055746413724</v>
          </cell>
          <cell r="BA29">
            <v>-5327.8321072850595</v>
          </cell>
          <cell r="BB29">
            <v>-4366.7936501077675</v>
          </cell>
          <cell r="BC29">
            <v>-6950.5548307108484</v>
          </cell>
        </row>
        <row r="30">
          <cell r="AQ30">
            <v>30</v>
          </cell>
          <cell r="AR30">
            <v>61456.826406544278</v>
          </cell>
          <cell r="AS30">
            <v>61682.344080377181</v>
          </cell>
          <cell r="AT30">
            <v>68901.394112214723</v>
          </cell>
          <cell r="AU30">
            <v>76176.771343822562</v>
          </cell>
          <cell r="AV30">
            <v>67671.24857992027</v>
          </cell>
          <cell r="AW30">
            <v>65292.52307573281</v>
          </cell>
          <cell r="AX30">
            <v>70711.012027480116</v>
          </cell>
          <cell r="AY30">
            <v>70135.695580218511</v>
          </cell>
          <cell r="AZ30">
            <v>40816.883925358619</v>
          </cell>
          <cell r="BA30">
            <v>88338.025895897619</v>
          </cell>
          <cell r="BB30">
            <v>73724.213291508669</v>
          </cell>
          <cell r="BC30">
            <v>80114.796170025074</v>
          </cell>
        </row>
        <row r="31">
          <cell r="AQ31">
            <v>31</v>
          </cell>
          <cell r="AR31">
            <v>69847.523000000001</v>
          </cell>
          <cell r="AS31">
            <v>78047.133000000002</v>
          </cell>
          <cell r="AT31">
            <v>97490.831000000006</v>
          </cell>
          <cell r="AU31">
            <v>96861.844000000026</v>
          </cell>
          <cell r="AV31">
            <v>91534.592000000033</v>
          </cell>
          <cell r="AW31">
            <v>98795.261999999959</v>
          </cell>
          <cell r="AX31">
            <v>112017.496</v>
          </cell>
          <cell r="AY31">
            <v>103619.755</v>
          </cell>
          <cell r="AZ31">
            <v>62568.682459999989</v>
          </cell>
          <cell r="BA31">
            <v>112599.94384052402</v>
          </cell>
          <cell r="BB31">
            <v>101818.04367128102</v>
          </cell>
          <cell r="BC31">
            <v>119744.47630711447</v>
          </cell>
        </row>
        <row r="32">
          <cell r="AQ32">
            <v>32</v>
          </cell>
          <cell r="AR32">
            <v>-4068.3295325789131</v>
          </cell>
          <cell r="AS32">
            <v>-4498.1685244278306</v>
          </cell>
          <cell r="AT32">
            <v>-8019.6939791818277</v>
          </cell>
          <cell r="AU32">
            <v>-5286.7238273641597</v>
          </cell>
          <cell r="AV32">
            <v>-5131.2300475303109</v>
          </cell>
          <cell r="AW32">
            <v>-8667.9015954406004</v>
          </cell>
          <cell r="AX32">
            <v>-6633.9574845712959</v>
          </cell>
          <cell r="AY32">
            <v>-6181.7372183076077</v>
          </cell>
          <cell r="AZ32">
            <v>-10634.374752746016</v>
          </cell>
          <cell r="BA32">
            <v>-6404.8267838602833</v>
          </cell>
          <cell r="BB32">
            <v>-5693.5926937471495</v>
          </cell>
          <cell r="BC32">
            <v>-9559.377395036523</v>
          </cell>
        </row>
        <row r="33">
          <cell r="AQ33">
            <v>33</v>
          </cell>
          <cell r="AR33">
            <v>65779.193467421093</v>
          </cell>
          <cell r="AS33">
            <v>73548.964475572167</v>
          </cell>
          <cell r="AT33">
            <v>89471.137020818176</v>
          </cell>
          <cell r="AU33">
            <v>91575.12017263587</v>
          </cell>
          <cell r="AV33">
            <v>86403.361952469728</v>
          </cell>
          <cell r="AW33">
            <v>90127.360404559353</v>
          </cell>
          <cell r="AX33">
            <v>105383.53851542871</v>
          </cell>
          <cell r="AY33">
            <v>97438.017781692397</v>
          </cell>
          <cell r="AZ33">
            <v>51934.307707253975</v>
          </cell>
          <cell r="BA33">
            <v>106195.11705666374</v>
          </cell>
          <cell r="BB33">
            <v>96124.450977533867</v>
          </cell>
          <cell r="BC33">
            <v>110185.09891207794</v>
          </cell>
        </row>
        <row r="34">
          <cell r="AQ34">
            <v>34</v>
          </cell>
          <cell r="AR34">
            <v>82497.091388133849</v>
          </cell>
          <cell r="AS34">
            <v>82564.153221573855</v>
          </cell>
          <cell r="AT34">
            <v>118357.36755529433</v>
          </cell>
          <cell r="AU34">
            <v>81531.459000000003</v>
          </cell>
          <cell r="AV34">
            <v>67797.917000000001</v>
          </cell>
          <cell r="AW34">
            <v>90383.57</v>
          </cell>
          <cell r="AX34">
            <v>88362.088999999993</v>
          </cell>
          <cell r="AY34">
            <v>83087.926999999996</v>
          </cell>
          <cell r="AZ34">
            <v>50539.433000000005</v>
          </cell>
          <cell r="BA34">
            <v>157969.42894415586</v>
          </cell>
          <cell r="BB34">
            <v>214619.34260000003</v>
          </cell>
          <cell r="BC34">
            <v>307622.33101948048</v>
          </cell>
        </row>
        <row r="35">
          <cell r="AQ35">
            <v>35</v>
          </cell>
          <cell r="AR35">
            <v>-8704.3053459427138</v>
          </cell>
          <cell r="AS35">
            <v>-8660.862553431034</v>
          </cell>
          <cell r="AT35">
            <v>-15330.30445515578</v>
          </cell>
          <cell r="AU35">
            <v>-8303.5457607393291</v>
          </cell>
          <cell r="AV35">
            <v>-7005.0480457546046</v>
          </cell>
          <cell r="AW35">
            <v>-12201.837808686261</v>
          </cell>
          <cell r="AX35">
            <v>-9409.4243984433033</v>
          </cell>
          <cell r="AY35">
            <v>-8883.9707851167259</v>
          </cell>
          <cell r="AZ35">
            <v>-10978.575691299509</v>
          </cell>
          <cell r="BA35">
            <v>-16453.666326524861</v>
          </cell>
          <cell r="BB35">
            <v>-22147.74386468919</v>
          </cell>
          <cell r="BC35">
            <v>-39101.127544400733</v>
          </cell>
        </row>
        <row r="36">
          <cell r="AQ36">
            <v>36</v>
          </cell>
          <cell r="AR36">
            <v>73792.786042191132</v>
          </cell>
          <cell r="AS36">
            <v>73903.290668142814</v>
          </cell>
          <cell r="AT36">
            <v>103027.06310013855</v>
          </cell>
          <cell r="AU36">
            <v>73227.91323926067</v>
          </cell>
          <cell r="AV36">
            <v>60792.868954245394</v>
          </cell>
          <cell r="AW36">
            <v>78181.732191313742</v>
          </cell>
          <cell r="AX36">
            <v>78952.664601556695</v>
          </cell>
          <cell r="AY36">
            <v>74203.956214883277</v>
          </cell>
          <cell r="AZ36">
            <v>39560.857308700492</v>
          </cell>
          <cell r="BA36">
            <v>141515.762617631</v>
          </cell>
          <cell r="BB36">
            <v>192471.59873531084</v>
          </cell>
          <cell r="BC36">
            <v>268521.20347507973</v>
          </cell>
        </row>
        <row r="37">
          <cell r="AQ37">
            <v>37</v>
          </cell>
          <cell r="AR37">
            <v>20172.003999999997</v>
          </cell>
          <cell r="AS37">
            <v>19596.409000000003</v>
          </cell>
          <cell r="AT37">
            <v>22393.315999999999</v>
          </cell>
          <cell r="AU37">
            <v>21957.001999999997</v>
          </cell>
          <cell r="AV37">
            <v>21888.548000000006</v>
          </cell>
          <cell r="AW37">
            <v>21158.45</v>
          </cell>
          <cell r="AX37">
            <v>23277.535</v>
          </cell>
          <cell r="AY37">
            <v>24162.947000000007</v>
          </cell>
          <cell r="AZ37">
            <v>15010.80832</v>
          </cell>
          <cell r="BA37">
            <v>27091.239321796686</v>
          </cell>
          <cell r="BB37">
            <v>22783.804884655361</v>
          </cell>
          <cell r="BC37">
            <v>26660.504920171999</v>
          </cell>
        </row>
        <row r="38">
          <cell r="AQ38">
            <v>38</v>
          </cell>
          <cell r="AR38">
            <v>-1174.9358614263238</v>
          </cell>
          <cell r="AS38">
            <v>-1129.4194516487146</v>
          </cell>
          <cell r="AT38">
            <v>-1842.096735221347</v>
          </cell>
          <cell r="AU38">
            <v>-1198.4141624526831</v>
          </cell>
          <cell r="AV38">
            <v>-1227.0243712279778</v>
          </cell>
          <cell r="AW38">
            <v>-1856.3578738426775</v>
          </cell>
          <cell r="AX38">
            <v>-1378.5540924394554</v>
          </cell>
          <cell r="AY38">
            <v>-1441.5107309788002</v>
          </cell>
          <cell r="AZ38">
            <v>-2551.2853194338763</v>
          </cell>
          <cell r="BA38">
            <v>-1540.9838521941201</v>
          </cell>
          <cell r="BB38">
            <v>-1274.054188723564</v>
          </cell>
          <cell r="BC38">
            <v>-2128.3472602152096</v>
          </cell>
        </row>
        <row r="39">
          <cell r="AQ39">
            <v>39</v>
          </cell>
          <cell r="AR39">
            <v>18997.068138573675</v>
          </cell>
          <cell r="AS39">
            <v>18466.989548351288</v>
          </cell>
          <cell r="AT39">
            <v>20551.219264778651</v>
          </cell>
          <cell r="AU39">
            <v>20758.587837547315</v>
          </cell>
          <cell r="AV39">
            <v>20661.523628772029</v>
          </cell>
          <cell r="AW39">
            <v>19302.092126157324</v>
          </cell>
          <cell r="AX39">
            <v>21898.980907560544</v>
          </cell>
          <cell r="AY39">
            <v>22721.436269021207</v>
          </cell>
          <cell r="AZ39">
            <v>12459.523000566123</v>
          </cell>
          <cell r="BA39">
            <v>25550.255469602565</v>
          </cell>
          <cell r="BB39">
            <v>21509.750695931798</v>
          </cell>
          <cell r="BC39">
            <v>24532.157659956789</v>
          </cell>
        </row>
        <row r="40">
          <cell r="AQ40">
            <v>40</v>
          </cell>
          <cell r="AR40">
            <v>10047.701999999999</v>
          </cell>
          <cell r="AS40">
            <v>11684.251</v>
          </cell>
          <cell r="AT40">
            <v>13280.486000000001</v>
          </cell>
          <cell r="AU40">
            <v>15413.868000000002</v>
          </cell>
          <cell r="AV40">
            <v>12752.625</v>
          </cell>
          <cell r="AW40">
            <v>13622.985999999999</v>
          </cell>
          <cell r="AX40">
            <v>14620.538999999999</v>
          </cell>
          <cell r="AY40">
            <v>15612.029000000002</v>
          </cell>
          <cell r="AZ40">
            <v>10641.668180000001</v>
          </cell>
          <cell r="BA40">
            <v>16842.394221250801</v>
          </cell>
          <cell r="BB40">
            <v>15103.260092011264</v>
          </cell>
          <cell r="BC40">
            <v>17359.431797936602</v>
          </cell>
        </row>
        <row r="41">
          <cell r="AQ41">
            <v>41</v>
          </cell>
          <cell r="AR41">
            <v>-585.23711400835521</v>
          </cell>
          <cell r="AS41">
            <v>-673.41013128200871</v>
          </cell>
          <cell r="AT41">
            <v>-1092.4661583283514</v>
          </cell>
          <cell r="AU41">
            <v>-841.28961273384311</v>
          </cell>
          <cell r="AV41">
            <v>-714.88440768803787</v>
          </cell>
          <cell r="AW41">
            <v>-1195.2263670707709</v>
          </cell>
          <cell r="AX41">
            <v>-865.86504422056112</v>
          </cell>
          <cell r="AY41">
            <v>-931.38090051069616</v>
          </cell>
          <cell r="AZ41">
            <v>-1808.6921918619648</v>
          </cell>
          <cell r="BA41">
            <v>-958.01662002053422</v>
          </cell>
          <cell r="BB41">
            <v>-844.56357842881278</v>
          </cell>
          <cell r="BC41">
            <v>-1385.8289337227152</v>
          </cell>
        </row>
        <row r="42">
          <cell r="AQ42">
            <v>42</v>
          </cell>
          <cell r="AR42">
            <v>9462.4648859916433</v>
          </cell>
          <cell r="AS42">
            <v>11010.840868717991</v>
          </cell>
          <cell r="AT42">
            <v>12188.019841671648</v>
          </cell>
          <cell r="AU42">
            <v>14572.57838726616</v>
          </cell>
          <cell r="AV42">
            <v>12037.740592311962</v>
          </cell>
          <cell r="AW42">
            <v>12427.759632929228</v>
          </cell>
          <cell r="AX42">
            <v>13754.673955779437</v>
          </cell>
          <cell r="AY42">
            <v>14680.648099489306</v>
          </cell>
          <cell r="AZ42">
            <v>8832.975988138036</v>
          </cell>
          <cell r="BA42">
            <v>15884.377601230266</v>
          </cell>
          <cell r="BB42">
            <v>14258.69651358245</v>
          </cell>
          <cell r="BC42">
            <v>15973.602864213888</v>
          </cell>
        </row>
        <row r="43">
          <cell r="AQ43">
            <v>43</v>
          </cell>
          <cell r="AR43">
            <v>32016.848000000002</v>
          </cell>
          <cell r="AS43">
            <v>33031.100000000006</v>
          </cell>
          <cell r="AT43">
            <v>28139.402000000002</v>
          </cell>
          <cell r="AU43">
            <v>37658.733</v>
          </cell>
          <cell r="AV43">
            <v>28971.9</v>
          </cell>
          <cell r="AW43">
            <v>31731.578000000001</v>
          </cell>
          <cell r="AX43">
            <v>34325.156999999999</v>
          </cell>
          <cell r="AY43">
            <v>32437.903000000002</v>
          </cell>
          <cell r="AZ43">
            <v>21948.248699999996</v>
          </cell>
          <cell r="BA43">
            <v>37196.855003068355</v>
          </cell>
          <cell r="BB43">
            <v>38823.979862309265</v>
          </cell>
          <cell r="BC43">
            <v>34800.214043654807</v>
          </cell>
        </row>
        <row r="44">
          <cell r="AQ44">
            <v>44</v>
          </cell>
          <cell r="AR44">
            <v>-777.10261103887922</v>
          </cell>
          <cell r="AS44">
            <v>-841.43992810662689</v>
          </cell>
          <cell r="AT44">
            <v>-777.53811725031699</v>
          </cell>
          <cell r="AU44">
            <v>-574.69916725322082</v>
          </cell>
          <cell r="AV44">
            <v>-487.19025175792427</v>
          </cell>
          <cell r="AW44">
            <v>-859.01796026274258</v>
          </cell>
          <cell r="AX44">
            <v>-607.71162770908495</v>
          </cell>
          <cell r="AY44">
            <v>-576.20590885165905</v>
          </cell>
          <cell r="AZ44">
            <v>-1024.6324882054812</v>
          </cell>
          <cell r="BA44">
            <v>-708.79671110086883</v>
          </cell>
          <cell r="BB44">
            <v>-574.10314251103784</v>
          </cell>
          <cell r="BC44">
            <v>-885.61866076245224</v>
          </cell>
        </row>
        <row r="45">
          <cell r="AQ45">
            <v>45</v>
          </cell>
          <cell r="AR45">
            <v>31239.745388961124</v>
          </cell>
          <cell r="AS45">
            <v>32189.660071893381</v>
          </cell>
          <cell r="AT45">
            <v>27361.863882749683</v>
          </cell>
          <cell r="AU45">
            <v>37084.033832746776</v>
          </cell>
          <cell r="AV45">
            <v>28484.709748242076</v>
          </cell>
          <cell r="AW45">
            <v>30872.560039737258</v>
          </cell>
          <cell r="AX45">
            <v>33717.445372290917</v>
          </cell>
          <cell r="AY45">
            <v>31861.697091148344</v>
          </cell>
          <cell r="AZ45">
            <v>20923.616211794517</v>
          </cell>
          <cell r="BA45">
            <v>36488.058291967485</v>
          </cell>
          <cell r="BB45">
            <v>38249.876719798223</v>
          </cell>
          <cell r="BC45">
            <v>33914.595382892352</v>
          </cell>
        </row>
        <row r="46">
          <cell r="AQ46">
            <v>46</v>
          </cell>
          <cell r="AR46">
            <v>13341.763999999999</v>
          </cell>
          <cell r="AS46">
            <v>14599.714</v>
          </cell>
          <cell r="AT46">
            <v>9452.0859999999993</v>
          </cell>
          <cell r="AU46">
            <v>10529.474</v>
          </cell>
          <cell r="AV46">
            <v>8690.8520000000008</v>
          </cell>
          <cell r="AW46">
            <v>9790.9400000000023</v>
          </cell>
          <cell r="AX46">
            <v>10261.497000000001</v>
          </cell>
          <cell r="AY46">
            <v>9658.5010000000002</v>
          </cell>
          <cell r="AZ46">
            <v>6028.5542199999982</v>
          </cell>
          <cell r="BA46">
            <v>12460.988026315212</v>
          </cell>
          <cell r="BB46">
            <v>10266.638655098084</v>
          </cell>
          <cell r="BC46">
            <v>11093.603522324662</v>
          </cell>
        </row>
        <row r="47">
          <cell r="AQ47">
            <v>47</v>
          </cell>
          <cell r="AR47">
            <v>-777.10261103887922</v>
          </cell>
          <cell r="AS47">
            <v>-841.43992810662689</v>
          </cell>
          <cell r="AT47">
            <v>-777.53811725031699</v>
          </cell>
          <cell r="AU47">
            <v>-574.69916725322082</v>
          </cell>
          <cell r="AV47">
            <v>-487.19025175792427</v>
          </cell>
          <cell r="AW47">
            <v>-859.01796026274258</v>
          </cell>
          <cell r="AX47">
            <v>-607.71162770908495</v>
          </cell>
          <cell r="AY47">
            <v>-576.20590885165905</v>
          </cell>
          <cell r="AZ47">
            <v>-1024.6324882054812</v>
          </cell>
          <cell r="BA47">
            <v>-708.79671110086883</v>
          </cell>
          <cell r="BB47">
            <v>-574.10314251103784</v>
          </cell>
          <cell r="BC47">
            <v>-885.61866076245224</v>
          </cell>
        </row>
        <row r="48">
          <cell r="AQ48">
            <v>48</v>
          </cell>
          <cell r="AR48">
            <v>12564.66138896112</v>
          </cell>
          <cell r="AS48">
            <v>13758.274071893373</v>
          </cell>
          <cell r="AT48">
            <v>8674.5478827496827</v>
          </cell>
          <cell r="AU48">
            <v>9954.7748327467798</v>
          </cell>
          <cell r="AV48">
            <v>8203.661748242077</v>
          </cell>
          <cell r="AW48">
            <v>8931.9220397372592</v>
          </cell>
          <cell r="AX48">
            <v>9653.7853722909167</v>
          </cell>
          <cell r="AY48">
            <v>9082.2950911483404</v>
          </cell>
          <cell r="AZ48">
            <v>5003.9217317945167</v>
          </cell>
          <cell r="BA48">
            <v>11752.191315214342</v>
          </cell>
          <cell r="BB48">
            <v>9692.5355125870465</v>
          </cell>
          <cell r="BC48">
            <v>10207.98486156221</v>
          </cell>
        </row>
        <row r="49">
          <cell r="AQ49">
            <v>49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AQ50">
            <v>50</v>
          </cell>
          <cell r="AR50">
            <v>18675.084000000003</v>
          </cell>
          <cell r="AS50">
            <v>18431.386000000002</v>
          </cell>
          <cell r="AT50">
            <v>18687.316000000003</v>
          </cell>
          <cell r="AU50">
            <v>27129.258999999998</v>
          </cell>
          <cell r="AV50">
            <v>20281.047999999999</v>
          </cell>
          <cell r="AW50">
            <v>21940.637999999999</v>
          </cell>
          <cell r="AX50">
            <v>24063.66</v>
          </cell>
          <cell r="AY50">
            <v>22779.402000000002</v>
          </cell>
          <cell r="AZ50">
            <v>15919.694479999996</v>
          </cell>
          <cell r="BA50">
            <v>24735.866976753146</v>
          </cell>
          <cell r="BB50">
            <v>28557.341207211179</v>
          </cell>
          <cell r="BC50">
            <v>23706.610521330145</v>
          </cell>
        </row>
        <row r="51">
          <cell r="AQ51">
            <v>51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AQ52">
            <v>52</v>
          </cell>
          <cell r="AR52">
            <v>279838.99338813382</v>
          </cell>
          <cell r="AS52">
            <v>290377.81022157386</v>
          </cell>
          <cell r="AT52">
            <v>354738.73355529434</v>
          </cell>
          <cell r="AU52">
            <v>333997.43900000001</v>
          </cell>
          <cell r="AV52">
            <v>294635.61800000002</v>
          </cell>
          <cell r="AW52">
            <v>327263.80699999997</v>
          </cell>
          <cell r="AX52">
            <v>347765.12899999996</v>
          </cell>
          <cell r="AY52">
            <v>333505.85900000005</v>
          </cell>
          <cell r="AZ52">
            <v>209883.63016</v>
          </cell>
          <cell r="BA52">
            <v>445365.71933397843</v>
          </cell>
          <cell r="BB52">
            <v>471239.43805187335</v>
          </cell>
          <cell r="BC52">
            <v>593252.30908909428</v>
          </cell>
        </row>
        <row r="53">
          <cell r="AQ53">
            <v>53</v>
          </cell>
          <cell r="AR53">
            <v>-19110.90905845091</v>
          </cell>
          <cell r="AS53">
            <v>-19575.720508519044</v>
          </cell>
          <cell r="AT53">
            <v>-33238.036332922908</v>
          </cell>
          <cell r="AU53">
            <v>-20602.43418672066</v>
          </cell>
          <cell r="AV53">
            <v>-18584.164544038573</v>
          </cell>
          <cell r="AW53">
            <v>-31059.779529570238</v>
          </cell>
          <cell r="AX53">
            <v>-23346.813619903569</v>
          </cell>
          <cell r="AY53">
            <v>-22464.407963546968</v>
          </cell>
          <cell r="AZ53">
            <v>-35355.466018188221</v>
          </cell>
          <cell r="BA53">
            <v>-31394.122400985729</v>
          </cell>
          <cell r="BB53">
            <v>-34900.851118207516</v>
          </cell>
          <cell r="BC53">
            <v>-60010.854624848478</v>
          </cell>
        </row>
        <row r="54">
          <cell r="AQ54">
            <v>54</v>
          </cell>
          <cell r="AR54">
            <v>260728.08432968293</v>
          </cell>
          <cell r="AS54">
            <v>270802.08971305483</v>
          </cell>
          <cell r="AT54">
            <v>321500.69722237141</v>
          </cell>
          <cell r="AU54">
            <v>313395.00481327937</v>
          </cell>
          <cell r="AV54">
            <v>276051.45345596143</v>
          </cell>
          <cell r="AW54">
            <v>296204.02747042972</v>
          </cell>
          <cell r="AX54">
            <v>324418.31538009638</v>
          </cell>
          <cell r="AY54">
            <v>311041.45103645307</v>
          </cell>
          <cell r="AZ54">
            <v>174528.16414181178</v>
          </cell>
          <cell r="BA54">
            <v>413971.59693299269</v>
          </cell>
          <cell r="BB54">
            <v>436338.58693366585</v>
          </cell>
          <cell r="BC54">
            <v>533241.45446424582</v>
          </cell>
        </row>
        <row r="55">
          <cell r="AQ55">
            <v>55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AQ56">
            <v>56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AQ57">
            <v>57</v>
          </cell>
          <cell r="AR57">
            <v>4602.1600000000008</v>
          </cell>
          <cell r="AS57">
            <v>5944.7930000000006</v>
          </cell>
          <cell r="AT57">
            <v>7449.5529999999999</v>
          </cell>
          <cell r="AU57">
            <v>8411.2659999999996</v>
          </cell>
          <cell r="AV57">
            <v>8626.5529999999999</v>
          </cell>
          <cell r="AW57">
            <v>9211.0479999999989</v>
          </cell>
          <cell r="AX57">
            <v>6990.1419999999998</v>
          </cell>
          <cell r="AY57">
            <v>5999.0240000000013</v>
          </cell>
          <cell r="AZ57">
            <v>3273.1960000000004</v>
          </cell>
          <cell r="BA57">
            <v>8201.1489600000004</v>
          </cell>
          <cell r="BB57">
            <v>7405.8571200000006</v>
          </cell>
          <cell r="BC57">
            <v>8023.7443199999989</v>
          </cell>
        </row>
        <row r="58">
          <cell r="AQ58">
            <v>58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AQ59">
            <v>59</v>
          </cell>
          <cell r="AR59">
            <v>-268.05679911731983</v>
          </cell>
          <cell r="AS59">
            <v>-342.62220441638647</v>
          </cell>
          <cell r="AT59">
            <v>-612.80773513660904</v>
          </cell>
          <cell r="AU59">
            <v>-459.08727878955114</v>
          </cell>
          <cell r="AV59">
            <v>-483.58578973305225</v>
          </cell>
          <cell r="AW59">
            <v>-808.14055288278871</v>
          </cell>
          <cell r="AX59">
            <v>-413.97376744715109</v>
          </cell>
          <cell r="AY59">
            <v>-357.88918758127323</v>
          </cell>
          <cell r="AZ59">
            <v>-556.32293241019056</v>
          </cell>
          <cell r="BA59">
            <v>-466.49169374214011</v>
          </cell>
          <cell r="BB59">
            <v>-414.13027071606086</v>
          </cell>
          <cell r="BC59">
            <v>-640.54729238148172</v>
          </cell>
        </row>
        <row r="60">
          <cell r="AQ60">
            <v>60</v>
          </cell>
          <cell r="AR60">
            <v>4334.1032008826805</v>
          </cell>
          <cell r="AS60">
            <v>5602.1707955836137</v>
          </cell>
          <cell r="AT60">
            <v>6836.7452648633907</v>
          </cell>
          <cell r="AU60">
            <v>7952.1787212104482</v>
          </cell>
          <cell r="AV60">
            <v>8142.9672102669474</v>
          </cell>
          <cell r="AW60">
            <v>8402.9074471172098</v>
          </cell>
          <cell r="AX60">
            <v>6576.1682325528491</v>
          </cell>
          <cell r="AY60">
            <v>5641.134812418728</v>
          </cell>
          <cell r="AZ60">
            <v>2716.8730675898096</v>
          </cell>
          <cell r="BA60">
            <v>7734.6572662578601</v>
          </cell>
          <cell r="BB60">
            <v>6991.7268492839394</v>
          </cell>
          <cell r="BC60">
            <v>7383.1970276185175</v>
          </cell>
        </row>
        <row r="61">
          <cell r="AQ61">
            <v>61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AQ62">
            <v>62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AQ63">
            <v>63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AQ64">
            <v>64</v>
          </cell>
          <cell r="AR64">
            <v>2019.01</v>
          </cell>
          <cell r="AS64">
            <v>2019.02</v>
          </cell>
          <cell r="AT64">
            <v>2019.03</v>
          </cell>
          <cell r="AU64">
            <v>2019.04</v>
          </cell>
          <cell r="AV64">
            <v>2019.05</v>
          </cell>
          <cell r="AW64">
            <v>2019.06</v>
          </cell>
          <cell r="AX64">
            <v>2019.07</v>
          </cell>
          <cell r="AY64">
            <v>2019.08</v>
          </cell>
          <cell r="AZ64">
            <v>2019.09</v>
          </cell>
          <cell r="BA64">
            <v>2019.1</v>
          </cell>
          <cell r="BB64">
            <v>2019.11</v>
          </cell>
          <cell r="BC64">
            <v>2019.12</v>
          </cell>
        </row>
        <row r="65">
          <cell r="AQ65">
            <v>65</v>
          </cell>
          <cell r="AR65">
            <v>300403.16335771093</v>
          </cell>
          <cell r="AS65">
            <v>338976.04313759395</v>
          </cell>
          <cell r="AT65">
            <v>424631.73750002519</v>
          </cell>
          <cell r="AU65">
            <v>350061.74368555</v>
          </cell>
          <cell r="AV65">
            <v>329782.77935156453</v>
          </cell>
          <cell r="AW65">
            <v>364162.2932832879</v>
          </cell>
          <cell r="AX65">
            <v>381689.22769418953</v>
          </cell>
          <cell r="AY65">
            <v>392715.0855965821</v>
          </cell>
          <cell r="AZ65">
            <v>245460.21468105156</v>
          </cell>
          <cell r="BA65">
            <v>490516.55711152288</v>
          </cell>
          <cell r="BB65">
            <v>464491.02258646209</v>
          </cell>
          <cell r="BC65">
            <v>554654.51785936905</v>
          </cell>
        </row>
        <row r="66">
          <cell r="AQ66">
            <v>66</v>
          </cell>
          <cell r="AR66">
            <v>118550.41243046208</v>
          </cell>
          <cell r="AS66">
            <v>147192.44083490313</v>
          </cell>
          <cell r="AT66">
            <v>197745.08272532356</v>
          </cell>
          <cell r="AU66">
            <v>135831.52232525041</v>
          </cell>
          <cell r="AV66">
            <v>141601.86328185568</v>
          </cell>
          <cell r="AW66">
            <v>155793.18730891228</v>
          </cell>
          <cell r="AX66">
            <v>160550.43337286229</v>
          </cell>
          <cell r="AY66">
            <v>181565.56707047118</v>
          </cell>
          <cell r="AZ66">
            <v>112322.96829318574</v>
          </cell>
          <cell r="BA66">
            <v>192769.13698678624</v>
          </cell>
          <cell r="BB66">
            <v>152467.87136857587</v>
          </cell>
          <cell r="BC66">
            <v>168464.53574341547</v>
          </cell>
        </row>
        <row r="67">
          <cell r="AQ67">
            <v>67</v>
          </cell>
          <cell r="AR67">
            <v>34335.375281970017</v>
          </cell>
          <cell r="AS67">
            <v>44013.079502046166</v>
          </cell>
          <cell r="AT67">
            <v>52589.517473562766</v>
          </cell>
          <cell r="AU67">
            <v>46062.835834534606</v>
          </cell>
          <cell r="AV67">
            <v>60629.758437017583</v>
          </cell>
          <cell r="AW67">
            <v>69015.921764839761</v>
          </cell>
          <cell r="AX67">
            <v>82629.47344151279</v>
          </cell>
          <cell r="AY67">
            <v>84636.010716631936</v>
          </cell>
          <cell r="AZ67">
            <v>48784.739272844366</v>
          </cell>
          <cell r="BA67">
            <v>71755.221365116857</v>
          </cell>
          <cell r="BB67">
            <v>48073.545163291696</v>
          </cell>
          <cell r="BC67">
            <v>50230.386134365559</v>
          </cell>
        </row>
        <row r="68">
          <cell r="AQ68">
            <v>68</v>
          </cell>
          <cell r="AR68">
            <v>6386.4505864743169</v>
          </cell>
          <cell r="AS68">
            <v>7780.8527616589345</v>
          </cell>
          <cell r="AT68">
            <v>9035.5775556336321</v>
          </cell>
          <cell r="AU68">
            <v>7494.0384142534222</v>
          </cell>
          <cell r="AV68">
            <v>7616.442726502808</v>
          </cell>
          <cell r="AW68">
            <v>8400.098782903211</v>
          </cell>
          <cell r="AX68">
            <v>8766.0465313045934</v>
          </cell>
          <cell r="AY68">
            <v>8803.764563959654</v>
          </cell>
          <cell r="AZ68">
            <v>4877.1695663183154</v>
          </cell>
          <cell r="BA68">
            <v>9241.3677384216699</v>
          </cell>
          <cell r="BB68">
            <v>7093.6268607660768</v>
          </cell>
          <cell r="BC68">
            <v>7413.8081378957722</v>
          </cell>
        </row>
        <row r="69">
          <cell r="AQ69">
            <v>69</v>
          </cell>
          <cell r="AR69">
            <v>8079.0467583648015</v>
          </cell>
          <cell r="AS69">
            <v>8963.4314409479612</v>
          </cell>
          <cell r="AT69">
            <v>9708.269347956526</v>
          </cell>
          <cell r="AU69">
            <v>9075.0675964018392</v>
          </cell>
          <cell r="AV69">
            <v>9730.2829782180379</v>
          </cell>
          <cell r="AW69">
            <v>10714.768780520573</v>
          </cell>
          <cell r="AX69">
            <v>11818.334741506245</v>
          </cell>
          <cell r="AY69">
            <v>11828.555581539898</v>
          </cell>
          <cell r="AZ69">
            <v>8380.5229447883503</v>
          </cell>
          <cell r="BA69">
            <v>13225.509410625982</v>
          </cell>
          <cell r="BB69">
            <v>11197.807299772579</v>
          </cell>
          <cell r="BC69">
            <v>12047.307052563723</v>
          </cell>
        </row>
        <row r="70">
          <cell r="AQ70">
            <v>70</v>
          </cell>
          <cell r="AR70">
            <v>29184.632474160946</v>
          </cell>
          <cell r="AS70">
            <v>33353.582038445151</v>
          </cell>
          <cell r="AT70">
            <v>50465.247134853707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AQ71">
            <v>71</v>
          </cell>
          <cell r="AR71">
            <v>40564.907329492002</v>
          </cell>
          <cell r="AS71">
            <v>46323.952470534292</v>
          </cell>
          <cell r="AT71">
            <v>69477.22438235287</v>
          </cell>
          <cell r="AU71">
            <v>66158.662559909673</v>
          </cell>
          <cell r="AV71">
            <v>56586.742561110274</v>
          </cell>
          <cell r="AW71">
            <v>60442.93353256784</v>
          </cell>
          <cell r="AX71">
            <v>57336.578658538652</v>
          </cell>
          <cell r="AY71">
            <v>70360.007633429123</v>
          </cell>
          <cell r="AZ71">
            <v>45217.038533869003</v>
          </cell>
          <cell r="BA71">
            <v>90442.875012778168</v>
          </cell>
          <cell r="BB71">
            <v>85793.16105905702</v>
          </cell>
          <cell r="BC71">
            <v>91516.224307676894</v>
          </cell>
        </row>
        <row r="72">
          <cell r="AQ72">
            <v>72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AQ73">
            <v>73</v>
          </cell>
          <cell r="AR73">
            <v>0</v>
          </cell>
          <cell r="AS73">
            <v>6757.5426212706216</v>
          </cell>
          <cell r="AT73">
            <v>6469.2468309640608</v>
          </cell>
          <cell r="AU73">
            <v>7040.917920150865</v>
          </cell>
          <cell r="AV73">
            <v>7038.6365790069658</v>
          </cell>
          <cell r="AW73">
            <v>7219.4644480809065</v>
          </cell>
          <cell r="AX73">
            <v>0</v>
          </cell>
          <cell r="AY73">
            <v>5937.2285749105604</v>
          </cell>
          <cell r="AZ73">
            <v>5063.4979753657035</v>
          </cell>
          <cell r="BA73">
            <v>8104.1634598435639</v>
          </cell>
          <cell r="BB73">
            <v>309.73098568849616</v>
          </cell>
          <cell r="BC73">
            <v>7256.8101109135359</v>
          </cell>
        </row>
        <row r="74">
          <cell r="AQ74">
            <v>74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</row>
        <row r="75">
          <cell r="AQ75">
            <v>75</v>
          </cell>
          <cell r="AR75">
            <v>181852.75092724888</v>
          </cell>
          <cell r="AS75">
            <v>191783.60230269082</v>
          </cell>
          <cell r="AT75">
            <v>226886.65477470163</v>
          </cell>
          <cell r="AU75">
            <v>214230.22136029959</v>
          </cell>
          <cell r="AV75">
            <v>188180.91606970885</v>
          </cell>
          <cell r="AW75">
            <v>208369.10597437565</v>
          </cell>
          <cell r="AX75">
            <v>221138.79432132721</v>
          </cell>
          <cell r="AY75">
            <v>211149.51852611091</v>
          </cell>
          <cell r="AZ75">
            <v>133137.2463878658</v>
          </cell>
          <cell r="BA75">
            <v>297747.42012473661</v>
          </cell>
          <cell r="BB75">
            <v>312023.15121788625</v>
          </cell>
          <cell r="BC75">
            <v>386189.98211595364</v>
          </cell>
        </row>
        <row r="76">
          <cell r="AQ76">
            <v>76</v>
          </cell>
          <cell r="AR76">
            <v>37197.197111805544</v>
          </cell>
          <cell r="AS76">
            <v>37469.045991043138</v>
          </cell>
          <cell r="AT76">
            <v>43132.09136775184</v>
          </cell>
          <cell r="AU76">
            <v>46351.729848811185</v>
          </cell>
          <cell r="AV76">
            <v>41401.766475556637</v>
          </cell>
          <cell r="AW76">
            <v>41301.421151830968</v>
          </cell>
          <cell r="AX76">
            <v>43466.275461819969</v>
          </cell>
          <cell r="AY76">
            <v>43219.523577263244</v>
          </cell>
          <cell r="AZ76">
            <v>28497.917726131476</v>
          </cell>
          <cell r="BA76">
            <v>55888.264156269295</v>
          </cell>
          <cell r="BB76">
            <v>46587.479562467794</v>
          </cell>
          <cell r="BC76">
            <v>52082.396141743142</v>
          </cell>
        </row>
        <row r="77">
          <cell r="AQ77">
            <v>77</v>
          </cell>
          <cell r="AR77">
            <v>56837.852909660993</v>
          </cell>
          <cell r="AS77">
            <v>64060.859495761717</v>
          </cell>
          <cell r="AT77">
            <v>75070.108940830338</v>
          </cell>
          <cell r="AU77">
            <v>71189.301158520873</v>
          </cell>
          <cell r="AV77">
            <v>66063.462599075792</v>
          </cell>
          <cell r="AW77">
            <v>70697.290225323843</v>
          </cell>
          <cell r="AX77">
            <v>78576.444515606723</v>
          </cell>
          <cell r="AY77">
            <v>72126.077109147911</v>
          </cell>
          <cell r="AZ77">
            <v>43535.543966816113</v>
          </cell>
          <cell r="BA77">
            <v>86456.333902076338</v>
          </cell>
          <cell r="BB77">
            <v>77641.906492958922</v>
          </cell>
          <cell r="BC77">
            <v>91094.944764944084</v>
          </cell>
        </row>
        <row r="78">
          <cell r="AQ78">
            <v>78</v>
          </cell>
          <cell r="AR78">
            <v>45977.305518351022</v>
          </cell>
          <cell r="AS78">
            <v>46014.674187318815</v>
          </cell>
          <cell r="AT78">
            <v>66117.718943360829</v>
          </cell>
          <cell r="AU78">
            <v>45655.433880770586</v>
          </cell>
          <cell r="AV78">
            <v>38047.500021903354</v>
          </cell>
          <cell r="AW78">
            <v>50819.433773403216</v>
          </cell>
          <cell r="AX78">
            <v>49767.372187303008</v>
          </cell>
          <cell r="AY78">
            <v>46867.653208417934</v>
          </cell>
          <cell r="AZ78">
            <v>28574.627779129387</v>
          </cell>
          <cell r="BA78">
            <v>99052.641658081848</v>
          </cell>
          <cell r="BB78">
            <v>132953.43949041096</v>
          </cell>
          <cell r="BC78">
            <v>188836.22978162934</v>
          </cell>
        </row>
        <row r="79">
          <cell r="AQ79">
            <v>79</v>
          </cell>
          <cell r="AR79">
            <v>8113.8679789649559</v>
          </cell>
          <cell r="AS79">
            <v>8150.5175267085106</v>
          </cell>
          <cell r="AT79">
            <v>9270.9321537046562</v>
          </cell>
          <cell r="AU79">
            <v>9057.5027154879172</v>
          </cell>
          <cell r="AV79">
            <v>9210.8297861690153</v>
          </cell>
          <cell r="AW79">
            <v>9122.7798022121497</v>
          </cell>
          <cell r="AX79">
            <v>9944.3190429887582</v>
          </cell>
          <cell r="AY79">
            <v>10283.255165195158</v>
          </cell>
          <cell r="AZ79">
            <v>6457.780720893692</v>
          </cell>
          <cell r="BA79">
            <v>11565.015207583227</v>
          </cell>
          <cell r="BB79">
            <v>9737.1264732741474</v>
          </cell>
          <cell r="BC79">
            <v>11045.327137744935</v>
          </cell>
        </row>
        <row r="80">
          <cell r="AQ80">
            <v>80</v>
          </cell>
          <cell r="AR80">
            <v>7499.5571687980246</v>
          </cell>
          <cell r="AS80">
            <v>8791.5899946135542</v>
          </cell>
          <cell r="AT80">
            <v>10019.533446555395</v>
          </cell>
          <cell r="AU80">
            <v>11723.61551452705</v>
          </cell>
          <cell r="AV80">
            <v>9696.0374148276678</v>
          </cell>
          <cell r="AW80">
            <v>10344.1550780781</v>
          </cell>
          <cell r="AX80">
            <v>11086.891340812686</v>
          </cell>
          <cell r="AY80">
            <v>11954.62123406301</v>
          </cell>
          <cell r="AZ80">
            <v>8118.7725095356527</v>
          </cell>
          <cell r="BA80">
            <v>13839.388886218152</v>
          </cell>
          <cell r="BB80">
            <v>12275.810393527005</v>
          </cell>
          <cell r="BC80">
            <v>14292.944800052766</v>
          </cell>
        </row>
        <row r="81">
          <cell r="AQ81">
            <v>81</v>
          </cell>
          <cell r="AR81">
            <v>8937.3800133195327</v>
          </cell>
          <cell r="AS81">
            <v>9803.8180876660208</v>
          </cell>
          <cell r="AT81">
            <v>5225.7099947642064</v>
          </cell>
          <cell r="AU81">
            <v>5482.4356334353224</v>
          </cell>
          <cell r="AV81">
            <v>4789.8509276351306</v>
          </cell>
          <cell r="AW81">
            <v>5418.1263900558197</v>
          </cell>
          <cell r="AX81">
            <v>5441.2312162233793</v>
          </cell>
          <cell r="AY81">
            <v>5368.4292219175331</v>
          </cell>
          <cell r="AZ81">
            <v>3258.6982478229793</v>
          </cell>
          <cell r="BA81">
            <v>7091.5114596423928</v>
          </cell>
          <cell r="BB81">
            <v>5851.1063366626822</v>
          </cell>
          <cell r="BC81">
            <v>6200.1781065071054</v>
          </cell>
        </row>
        <row r="82">
          <cell r="AQ82">
            <v>82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AQ83">
            <v>83</v>
          </cell>
          <cell r="AR83">
            <v>15713.757759980073</v>
          </cell>
          <cell r="AS83">
            <v>15551.377658101283</v>
          </cell>
          <cell r="AT83">
            <v>15735.442663789727</v>
          </cell>
          <cell r="AU83">
            <v>22307.472941778262</v>
          </cell>
          <cell r="AV83">
            <v>16522.986430036086</v>
          </cell>
          <cell r="AW83">
            <v>18103.549157149464</v>
          </cell>
          <cell r="AX83">
            <v>20872.051345052427</v>
          </cell>
          <cell r="AY83">
            <v>19604.995367073097</v>
          </cell>
          <cell r="AZ83">
            <v>13640.220706597744</v>
          </cell>
          <cell r="BA83">
            <v>21255.062429500747</v>
          </cell>
          <cell r="BB83">
            <v>24479.961589576658</v>
          </cell>
          <cell r="BC83">
            <v>19937.547987760434</v>
          </cell>
        </row>
        <row r="84">
          <cell r="AQ84">
            <v>84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AQ85">
            <v>85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AQ86">
            <v>86</v>
          </cell>
          <cell r="AR86">
            <v>180276.91846088014</v>
          </cell>
          <cell r="AS86">
            <v>189841.88294121306</v>
          </cell>
          <cell r="AT86">
            <v>224571.53751075701</v>
          </cell>
          <cell r="AU86">
            <v>211767.49169333116</v>
          </cell>
          <cell r="AV86">
            <v>185732.43365520367</v>
          </cell>
          <cell r="AW86">
            <v>205806.75557805353</v>
          </cell>
          <cell r="AX86">
            <v>219154.58510980697</v>
          </cell>
          <cell r="AY86">
            <v>209424.55488307786</v>
          </cell>
          <cell r="AZ86">
            <v>132083.56165692705</v>
          </cell>
          <cell r="BA86">
            <v>295148.21769937198</v>
          </cell>
          <cell r="BB86">
            <v>309526.83033887821</v>
          </cell>
          <cell r="BC86">
            <v>383489.56872038188</v>
          </cell>
        </row>
        <row r="87">
          <cell r="AQ87">
            <v>87</v>
          </cell>
          <cell r="AR87">
            <v>1575.8324663687442</v>
          </cell>
          <cell r="AS87">
            <v>1941.719361477763</v>
          </cell>
          <cell r="AT87">
            <v>2315.117263944619</v>
          </cell>
          <cell r="AU87">
            <v>2462.7296669684174</v>
          </cell>
          <cell r="AV87">
            <v>2448.4824145051889</v>
          </cell>
          <cell r="AW87">
            <v>2562.3503963221206</v>
          </cell>
          <cell r="AX87">
            <v>1984.2092115202336</v>
          </cell>
          <cell r="AY87">
            <v>1724.9636430330454</v>
          </cell>
          <cell r="AZ87">
            <v>1053.6847309387379</v>
          </cell>
          <cell r="BA87">
            <v>2599.2024253646532</v>
          </cell>
          <cell r="BB87">
            <v>2496.3208790080248</v>
          </cell>
          <cell r="BC87">
            <v>2700.4133955717698</v>
          </cell>
        </row>
        <row r="88">
          <cell r="AQ88">
            <v>88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AQ89">
            <v>89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AQ90">
            <v>9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AQ91">
            <v>91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AQ92">
            <v>92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</row>
        <row r="93">
          <cell r="AQ93">
            <v>93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AQ94">
            <v>94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AQ95">
            <v>95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AQ96">
            <v>96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AQ97">
            <v>97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AQ98">
            <v>98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AQ99">
            <v>99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AQ100">
            <v>10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AQ101">
            <v>101</v>
          </cell>
          <cell r="AR101">
            <v>-50</v>
          </cell>
          <cell r="AS101">
            <v>-50</v>
          </cell>
          <cell r="AT101">
            <v>-50</v>
          </cell>
          <cell r="AU101">
            <v>-50</v>
          </cell>
          <cell r="AV101">
            <v>-50</v>
          </cell>
          <cell r="AW101">
            <v>-50</v>
          </cell>
          <cell r="AX101">
            <v>-50</v>
          </cell>
          <cell r="AY101">
            <v>-50</v>
          </cell>
          <cell r="AZ101">
            <v>-50</v>
          </cell>
          <cell r="BA101">
            <v>-50</v>
          </cell>
          <cell r="BB101">
            <v>-50</v>
          </cell>
          <cell r="BC101">
            <v>-50</v>
          </cell>
        </row>
        <row r="102">
          <cell r="AQ102">
            <v>102</v>
          </cell>
          <cell r="AR102">
            <v>2019.01</v>
          </cell>
          <cell r="AS102">
            <v>2019.02</v>
          </cell>
          <cell r="AT102">
            <v>2019.03</v>
          </cell>
          <cell r="AU102">
            <v>2019.04</v>
          </cell>
          <cell r="AV102">
            <v>2019.05</v>
          </cell>
          <cell r="AW102">
            <v>2019.06</v>
          </cell>
          <cell r="AX102">
            <v>2019.07</v>
          </cell>
          <cell r="AY102">
            <v>2019.08</v>
          </cell>
          <cell r="AZ102">
            <v>2019.09</v>
          </cell>
          <cell r="BA102">
            <v>2019.1</v>
          </cell>
          <cell r="BB102">
            <v>2019.11</v>
          </cell>
          <cell r="BC102">
            <v>2019.12</v>
          </cell>
        </row>
        <row r="103">
          <cell r="AQ103">
            <v>103</v>
          </cell>
          <cell r="AR103">
            <v>276005.66426488233</v>
          </cell>
          <cell r="AS103">
            <v>317146.82312079601</v>
          </cell>
          <cell r="AT103">
            <v>396480.91586677253</v>
          </cell>
          <cell r="AU103">
            <v>355429.88287697075</v>
          </cell>
          <cell r="AV103">
            <v>361406.8208246947</v>
          </cell>
          <cell r="AW103">
            <v>372054.92619526503</v>
          </cell>
          <cell r="AX103">
            <v>421541.04225745832</v>
          </cell>
          <cell r="AY103">
            <v>447827.31721181533</v>
          </cell>
          <cell r="AZ103">
            <v>213740.66484988877</v>
          </cell>
          <cell r="BA103">
            <v>456225.69750627427</v>
          </cell>
          <cell r="BB103">
            <v>397542.06348504097</v>
          </cell>
          <cell r="BC103">
            <v>424808.30398073117</v>
          </cell>
        </row>
        <row r="104">
          <cell r="AQ104">
            <v>104</v>
          </cell>
          <cell r="AR104">
            <v>192796.22766156559</v>
          </cell>
          <cell r="AS104">
            <v>232526.16491484837</v>
          </cell>
          <cell r="AT104">
            <v>295030.12815423933</v>
          </cell>
          <cell r="AU104">
            <v>248312.92070278051</v>
          </cell>
          <cell r="AV104">
            <v>265393.31622817519</v>
          </cell>
          <cell r="AW104">
            <v>275817.09725209378</v>
          </cell>
          <cell r="AX104">
            <v>311685.3529661363</v>
          </cell>
          <cell r="AY104">
            <v>342294.24988905445</v>
          </cell>
          <cell r="AZ104">
            <v>169632.87402835296</v>
          </cell>
          <cell r="BA104">
            <v>332266.86343176034</v>
          </cell>
          <cell r="BB104">
            <v>266234.9009199774</v>
          </cell>
          <cell r="BC104">
            <v>270373.63460482052</v>
          </cell>
        </row>
        <row r="105">
          <cell r="AQ105">
            <v>105</v>
          </cell>
          <cell r="AR105">
            <v>103025.03366075826</v>
          </cell>
          <cell r="AS105">
            <v>127102.87094396008</v>
          </cell>
          <cell r="AT105">
            <v>145002.82193637604</v>
          </cell>
          <cell r="AU105">
            <v>133378.22657163776</v>
          </cell>
          <cell r="AV105">
            <v>166771.0135647952</v>
          </cell>
          <cell r="AW105">
            <v>176620.73521847947</v>
          </cell>
          <cell r="AX105">
            <v>214915.73411053559</v>
          </cell>
          <cell r="AY105">
            <v>220049.86021514324</v>
          </cell>
          <cell r="AZ105">
            <v>104821.1015600492</v>
          </cell>
          <cell r="BA105">
            <v>185209.24767121201</v>
          </cell>
          <cell r="BB105">
            <v>129124.11364363828</v>
          </cell>
          <cell r="BC105">
            <v>128072.58486778129</v>
          </cell>
        </row>
        <row r="106">
          <cell r="AQ106">
            <v>106</v>
          </cell>
          <cell r="AR106">
            <v>21406.136488688371</v>
          </cell>
          <cell r="AS106">
            <v>24495.092001439603</v>
          </cell>
          <cell r="AT106">
            <v>35012.125400142148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</row>
        <row r="107">
          <cell r="AQ107">
            <v>107</v>
          </cell>
          <cell r="AR107">
            <v>68365.057512118976</v>
          </cell>
          <cell r="AS107">
            <v>78192.400590719291</v>
          </cell>
          <cell r="AT107">
            <v>112358.38564868519</v>
          </cell>
          <cell r="AU107">
            <v>112373.96105129361</v>
          </cell>
          <cell r="AV107">
            <v>95922.727242386958</v>
          </cell>
          <cell r="AW107">
            <v>96941.318481695227</v>
          </cell>
          <cell r="AX107">
            <v>96769.618855600726</v>
          </cell>
          <cell r="AY107">
            <v>118725.94624882178</v>
          </cell>
          <cell r="AZ107">
            <v>61811.107943669493</v>
          </cell>
          <cell r="BA107">
            <v>144185.063884195</v>
          </cell>
          <cell r="BB107">
            <v>137003.92424571488</v>
          </cell>
          <cell r="BC107">
            <v>140007.28657845469</v>
          </cell>
        </row>
        <row r="108">
          <cell r="AQ108">
            <v>108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AQ109">
            <v>109</v>
          </cell>
          <cell r="AR109">
            <v>0</v>
          </cell>
          <cell r="AS109">
            <v>2735.8013787293776</v>
          </cell>
          <cell r="AT109">
            <v>2656.7951690359387</v>
          </cell>
          <cell r="AU109">
            <v>2560.7330798491348</v>
          </cell>
          <cell r="AV109">
            <v>2699.5754209930337</v>
          </cell>
          <cell r="AW109">
            <v>2255.0435519190933</v>
          </cell>
          <cell r="AX109">
            <v>0</v>
          </cell>
          <cell r="AY109">
            <v>3518.4434250894401</v>
          </cell>
          <cell r="AZ109">
            <v>3000.664524634296</v>
          </cell>
          <cell r="BA109">
            <v>2872.5518763533482</v>
          </cell>
          <cell r="BB109">
            <v>106.86303062424514</v>
          </cell>
          <cell r="BC109">
            <v>2293.7631585845347</v>
          </cell>
        </row>
        <row r="110">
          <cell r="AQ110">
            <v>110</v>
          </cell>
          <cell r="AR110">
            <v>83209.436603316717</v>
          </cell>
          <cell r="AS110">
            <v>84620.65820594762</v>
          </cell>
          <cell r="AT110">
            <v>101450.78771253317</v>
          </cell>
          <cell r="AU110">
            <v>107116.96217419024</v>
          </cell>
          <cell r="AV110">
            <v>96013.504596519517</v>
          </cell>
          <cell r="AW110">
            <v>96237.828943171276</v>
          </cell>
          <cell r="AX110">
            <v>109855.68929132202</v>
          </cell>
          <cell r="AY110">
            <v>105533.06732276089</v>
          </cell>
          <cell r="AZ110">
            <v>44107.790821535804</v>
          </cell>
          <cell r="BA110">
            <v>123958.83407451391</v>
          </cell>
          <cell r="BB110">
            <v>131307.16256506357</v>
          </cell>
          <cell r="BC110">
            <v>154434.66937591069</v>
          </cell>
        </row>
        <row r="111">
          <cell r="AQ111">
            <v>111</v>
          </cell>
          <cell r="AR111">
            <v>80451.165868802782</v>
          </cell>
          <cell r="AS111">
            <v>80960.206771841767</v>
          </cell>
          <cell r="AT111">
            <v>96929.159711614397</v>
          </cell>
          <cell r="AU111">
            <v>101627.51311994821</v>
          </cell>
          <cell r="AV111">
            <v>90319.019800757756</v>
          </cell>
          <cell r="AW111">
            <v>90397.271892376186</v>
          </cell>
          <cell r="AX111">
            <v>105263.73027028941</v>
          </cell>
          <cell r="AY111">
            <v>101616.89615337522</v>
          </cell>
          <cell r="AZ111">
            <v>42444.60248488473</v>
          </cell>
          <cell r="BA111">
            <v>118823.37923362071</v>
          </cell>
          <cell r="BB111">
            <v>126811.75659478764</v>
          </cell>
          <cell r="BC111">
            <v>149751.88574386394</v>
          </cell>
        </row>
        <row r="112">
          <cell r="AQ112">
            <v>112</v>
          </cell>
          <cell r="AR112">
            <v>2758.2707345139361</v>
          </cell>
          <cell r="AS112">
            <v>3660.4514341058507</v>
          </cell>
          <cell r="AT112">
            <v>4521.6280009187722</v>
          </cell>
          <cell r="AU112">
            <v>5489.4490542420308</v>
          </cell>
          <cell r="AV112">
            <v>5694.4847957617585</v>
          </cell>
          <cell r="AW112">
            <v>5840.5570507950888</v>
          </cell>
          <cell r="AX112">
            <v>4591.9590210326151</v>
          </cell>
          <cell r="AY112">
            <v>3916.1711693856823</v>
          </cell>
          <cell r="AZ112">
            <v>1663.1883366510717</v>
          </cell>
          <cell r="BA112">
            <v>5135.4548408932069</v>
          </cell>
          <cell r="BB112">
            <v>4495.405970275915</v>
          </cell>
          <cell r="BC112">
            <v>4682.7836320467477</v>
          </cell>
        </row>
        <row r="113">
          <cell r="AQ113">
            <v>113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AQ114">
            <v>114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AQ115">
            <v>115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AQ116">
            <v>116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AQ117">
            <v>117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AQ118">
            <v>118</v>
          </cell>
          <cell r="AR118">
            <v>0.69489326230708004</v>
          </cell>
          <cell r="AS118">
            <v>0.69728823486195546</v>
          </cell>
          <cell r="AT118">
            <v>0.79030646502959623</v>
          </cell>
          <cell r="AU118">
            <v>0.61838623118840974</v>
          </cell>
          <cell r="AV118">
            <v>0.51539231954114273</v>
          </cell>
          <cell r="AW118">
            <v>0.50534678061379723</v>
          </cell>
          <cell r="AX118">
            <v>0.44778333415637295</v>
          </cell>
          <cell r="AY118">
            <v>0.49478178349412105</v>
          </cell>
          <cell r="AZ118">
            <v>0.52290548598312192</v>
          </cell>
          <cell r="BA118">
            <v>0.61316444047495677</v>
          </cell>
          <cell r="BB118">
            <v>0.69434017011583993</v>
          </cell>
          <cell r="BC118">
            <v>0.73792373775653752</v>
          </cell>
        </row>
        <row r="119">
          <cell r="AQ119">
            <v>119</v>
          </cell>
          <cell r="AR119">
            <v>0.2683013641599572</v>
          </cell>
          <cell r="AS119">
            <v>0.273065997586877</v>
          </cell>
          <cell r="AT119">
            <v>0.27085723621993452</v>
          </cell>
          <cell r="AU119">
            <v>0.27122686748591135</v>
          </cell>
          <cell r="AV119">
            <v>0.27256284100615447</v>
          </cell>
          <cell r="AW119">
            <v>0.27531364964313443</v>
          </cell>
          <cell r="AX119">
            <v>0.27881898654984522</v>
          </cell>
          <cell r="AY119">
            <v>0.2778663651162252</v>
          </cell>
          <cell r="AZ119">
            <v>0.27622321658420884</v>
          </cell>
          <cell r="BA119">
            <v>0.28363465591736065</v>
          </cell>
          <cell r="BB119">
            <v>0.28145340960474929</v>
          </cell>
          <cell r="BC119">
            <v>0.28104919177370707</v>
          </cell>
        </row>
        <row r="120">
          <cell r="AQ120">
            <v>120</v>
          </cell>
          <cell r="AR120">
            <v>0.36687478437570181</v>
          </cell>
          <cell r="AS120">
            <v>0.36600066369904333</v>
          </cell>
          <cell r="AT120">
            <v>0.3656060892377761</v>
          </cell>
          <cell r="AU120">
            <v>0.36516269528787304</v>
          </cell>
          <cell r="AV120">
            <v>0.36482425736614249</v>
          </cell>
          <cell r="AW120">
            <v>0.3645571090645624</v>
          </cell>
          <cell r="AX120">
            <v>0.36429328281596368</v>
          </cell>
          <cell r="AY120">
            <v>0.3639840595839009</v>
          </cell>
          <cell r="AZ120">
            <v>0.36369308353170077</v>
          </cell>
          <cell r="BA120">
            <v>0.37537802531536202</v>
          </cell>
          <cell r="BB120">
            <v>0.37513652804506786</v>
          </cell>
          <cell r="BC120">
            <v>0.37487049974285369</v>
          </cell>
        </row>
        <row r="121">
          <cell r="AQ121">
            <v>121</v>
          </cell>
          <cell r="AR121">
            <v>0.32032437297391453</v>
          </cell>
          <cell r="AS121">
            <v>0.31283298429795575</v>
          </cell>
          <cell r="AT121">
            <v>0.30977590428191809</v>
          </cell>
          <cell r="AU121">
            <v>0.30971895660045734</v>
          </cell>
          <cell r="AV121">
            <v>0.30962987982381202</v>
          </cell>
          <cell r="AW121">
            <v>0.30997411549830084</v>
          </cell>
          <cell r="AX121">
            <v>0.3099770102115062</v>
          </cell>
          <cell r="AY121">
            <v>0.30980074860677687</v>
          </cell>
          <cell r="AZ121">
            <v>0.33817113330946513</v>
          </cell>
          <cell r="BA121">
            <v>0.35957867442428842</v>
          </cell>
          <cell r="BB121">
            <v>0.37485181239161741</v>
          </cell>
          <cell r="BC121">
            <v>0.40435617545312208</v>
          </cell>
        </row>
        <row r="122">
          <cell r="AQ122">
            <v>122</v>
          </cell>
          <cell r="AR122" t="e">
            <v>#DIV/0!</v>
          </cell>
          <cell r="AS122">
            <v>0.71181899879227195</v>
          </cell>
          <cell r="AT122">
            <v>0.70887760882144324</v>
          </cell>
          <cell r="AU122">
            <v>0.73330283720485834</v>
          </cell>
          <cell r="AV122">
            <v>0.72278530997342905</v>
          </cell>
          <cell r="AW122">
            <v>0.76198832151293838</v>
          </cell>
          <cell r="AX122" t="e">
            <v>#DIV/0!</v>
          </cell>
          <cell r="AY122">
            <v>0.62790128241658127</v>
          </cell>
          <cell r="AZ122">
            <v>0.62790128241658127</v>
          </cell>
          <cell r="BA122">
            <v>0.73830496752696173</v>
          </cell>
          <cell r="BB122">
            <v>0.74348400015418847</v>
          </cell>
          <cell r="BC122">
            <v>0.75982979305439291</v>
          </cell>
        </row>
        <row r="123">
          <cell r="AQ123">
            <v>12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</row>
        <row r="124">
          <cell r="AQ124">
            <v>124</v>
          </cell>
          <cell r="AR124">
            <v>0.57000362963070772</v>
          </cell>
          <cell r="AS124">
            <v>0.57244184687677024</v>
          </cell>
          <cell r="AT124">
            <v>0.57450219384799173</v>
          </cell>
          <cell r="AU124">
            <v>0.57526526214940876</v>
          </cell>
          <cell r="AV124">
            <v>0.5775107502464728</v>
          </cell>
          <cell r="AW124">
            <v>0.57706147176589129</v>
          </cell>
          <cell r="AX124">
            <v>0.57829880064787231</v>
          </cell>
          <cell r="AY124">
            <v>0.57946438153620095</v>
          </cell>
          <cell r="AZ124">
            <v>0.57952292253597715</v>
          </cell>
          <cell r="BA124">
            <v>0.59667701068163248</v>
          </cell>
          <cell r="BB124">
            <v>0.59657931671054287</v>
          </cell>
          <cell r="BC124">
            <v>0.59819888788253905</v>
          </cell>
        </row>
        <row r="125">
          <cell r="AQ125">
            <v>125</v>
          </cell>
          <cell r="AR125">
            <v>0.81374185466334992</v>
          </cell>
          <cell r="AS125">
            <v>0.82079708803347995</v>
          </cell>
          <cell r="AT125">
            <v>0.77002224897262728</v>
          </cell>
          <cell r="AU125">
            <v>0.7349571123023515</v>
          </cell>
          <cell r="AV125">
            <v>0.72173220151651263</v>
          </cell>
          <cell r="AW125">
            <v>0.71559393430551221</v>
          </cell>
          <cell r="AX125">
            <v>0.70146581847898759</v>
          </cell>
          <cell r="AY125">
            <v>0.69606492612482929</v>
          </cell>
          <cell r="AZ125">
            <v>0.69580407090477381</v>
          </cell>
          <cell r="BA125">
            <v>0.76781862364447506</v>
          </cell>
          <cell r="BB125">
            <v>0.76255547340533647</v>
          </cell>
          <cell r="BC125">
            <v>0.76074444161673449</v>
          </cell>
        </row>
        <row r="126">
          <cell r="AQ126">
            <v>126</v>
          </cell>
          <cell r="AR126">
            <v>0.40223410519673491</v>
          </cell>
          <cell r="AS126">
            <v>0.41591893324478524</v>
          </cell>
          <cell r="AT126">
            <v>0.41400443568539186</v>
          </cell>
          <cell r="AU126">
            <v>0.41251090269463558</v>
          </cell>
          <cell r="AV126">
            <v>0.42080588379681522</v>
          </cell>
          <cell r="AW126">
            <v>0.43116484441025449</v>
          </cell>
          <cell r="AX126">
            <v>0.42720670564940655</v>
          </cell>
          <cell r="AY126">
            <v>0.42557951085996071</v>
          </cell>
          <cell r="AZ126">
            <v>0.43020872582121494</v>
          </cell>
          <cell r="BA126">
            <v>0.42689133081772346</v>
          </cell>
          <cell r="BB126">
            <v>0.42737051702158818</v>
          </cell>
          <cell r="BC126">
            <v>0.41429549705893853</v>
          </cell>
        </row>
        <row r="127">
          <cell r="AQ127">
            <v>127</v>
          </cell>
          <cell r="AR127">
            <v>0.74639526220005581</v>
          </cell>
          <cell r="AS127">
            <v>0.75243077152429827</v>
          </cell>
          <cell r="AT127">
            <v>0.75445532991453734</v>
          </cell>
          <cell r="AU127">
            <v>0.76058880966977582</v>
          </cell>
          <cell r="AV127">
            <v>0.76031698688134153</v>
          </cell>
          <cell r="AW127">
            <v>0.75931628191338529</v>
          </cell>
          <cell r="AX127">
            <v>0.7583093441912564</v>
          </cell>
          <cell r="AY127">
            <v>0.76573142632921121</v>
          </cell>
          <cell r="AZ127">
            <v>0.76292291511157162</v>
          </cell>
          <cell r="BA127">
            <v>0.82169961731191266</v>
          </cell>
          <cell r="BB127">
            <v>0.81279209380895101</v>
          </cell>
          <cell r="BC127">
            <v>0.82335326215871141</v>
          </cell>
        </row>
        <row r="128">
          <cell r="AQ128">
            <v>128</v>
          </cell>
          <cell r="AR128">
            <v>0.66987993591548567</v>
          </cell>
          <cell r="AS128">
            <v>0.67150754375503663</v>
          </cell>
          <cell r="AT128">
            <v>0.55286314521093083</v>
          </cell>
          <cell r="AU128">
            <v>0.52067516700599881</v>
          </cell>
          <cell r="AV128">
            <v>0.55113709537743016</v>
          </cell>
          <cell r="AW128">
            <v>0.55338163547686114</v>
          </cell>
          <cell r="AX128">
            <v>0.53025705861663053</v>
          </cell>
          <cell r="AY128">
            <v>0.55582426526823703</v>
          </cell>
          <cell r="AZ128">
            <v>0.54054390636682048</v>
          </cell>
          <cell r="BA128">
            <v>0.56909704468590161</v>
          </cell>
          <cell r="BB128">
            <v>0.56991450982422664</v>
          </cell>
          <cell r="BC128">
            <v>0.55889667356778405</v>
          </cell>
        </row>
        <row r="129">
          <cell r="AQ129">
            <v>129</v>
          </cell>
          <cell r="AR129" t="e">
            <v>#DIV/0!</v>
          </cell>
          <cell r="AS129" t="e">
            <v>#DIV/0!</v>
          </cell>
          <cell r="AT129" t="e">
            <v>#DIV/0!</v>
          </cell>
          <cell r="AU129" t="e">
            <v>#DIV/0!</v>
          </cell>
          <cell r="AV129" t="e">
            <v>#DIV/0!</v>
          </cell>
          <cell r="AW129" t="e">
            <v>#DIV/0!</v>
          </cell>
          <cell r="AX129" t="e">
            <v>#DIV/0!</v>
          </cell>
          <cell r="AY129" t="e">
            <v>#DIV/0!</v>
          </cell>
          <cell r="AZ129" t="e">
            <v>#DIV/0!</v>
          </cell>
          <cell r="BA129" t="e">
            <v>#DIV/0!</v>
          </cell>
          <cell r="BB129" t="e">
            <v>#DIV/0!</v>
          </cell>
          <cell r="BC129" t="e">
            <v>#DIV/0!</v>
          </cell>
        </row>
        <row r="130">
          <cell r="AQ130">
            <v>130</v>
          </cell>
          <cell r="AR130">
            <v>0.84142902703838285</v>
          </cell>
          <cell r="AS130">
            <v>0.84374434229207074</v>
          </cell>
          <cell r="AT130">
            <v>0.84203866749990874</v>
          </cell>
          <cell r="AU130">
            <v>0.82226620866343103</v>
          </cell>
          <cell r="AV130">
            <v>0.81470081970300978</v>
          </cell>
          <cell r="AW130">
            <v>0.82511498330857402</v>
          </cell>
          <cell r="AX130">
            <v>0.86736811212643572</v>
          </cell>
          <cell r="AY130">
            <v>0.86064574333747201</v>
          </cell>
          <cell r="AZ130">
            <v>0.85681422616081182</v>
          </cell>
          <cell r="BA130">
            <v>0.85928107753313554</v>
          </cell>
          <cell r="BB130">
            <v>0.85722131524608047</v>
          </cell>
          <cell r="BC130">
            <v>0.84101217126005934</v>
          </cell>
        </row>
        <row r="131">
          <cell r="AQ131">
            <v>131</v>
          </cell>
          <cell r="AR131" t="e">
            <v>#DIV/0!</v>
          </cell>
          <cell r="AS131" t="e">
            <v>#DIV/0!</v>
          </cell>
          <cell r="AT131" t="e">
            <v>#DIV/0!</v>
          </cell>
          <cell r="AU131" t="e">
            <v>#DIV/0!</v>
          </cell>
          <cell r="AV131" t="e">
            <v>#DIV/0!</v>
          </cell>
          <cell r="AW131" t="e">
            <v>#DIV/0!</v>
          </cell>
          <cell r="AX131" t="e">
            <v>#DIV/0!</v>
          </cell>
          <cell r="AY131" t="e">
            <v>#DIV/0!</v>
          </cell>
          <cell r="AZ131" t="e">
            <v>#DIV/0!</v>
          </cell>
          <cell r="BA131" t="e">
            <v>#DIV/0!</v>
          </cell>
          <cell r="BB131" t="e">
            <v>#DIV/0!</v>
          </cell>
          <cell r="BC131" t="e">
            <v>#DIV/0!</v>
          </cell>
        </row>
        <row r="132">
          <cell r="AQ132">
            <v>132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AQ133">
            <v>133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AQ134">
            <v>134</v>
          </cell>
          <cell r="AR134">
            <v>0.36358905022100335</v>
          </cell>
          <cell r="AS134">
            <v>0.3466012430410883</v>
          </cell>
          <cell r="AT134">
            <v>0.33862856874935487</v>
          </cell>
          <cell r="AU134">
            <v>0.30969244446175509</v>
          </cell>
          <cell r="AV134">
            <v>0.30068675843592418</v>
          </cell>
          <cell r="AW134">
            <v>0.30493616792140055</v>
          </cell>
          <cell r="AX134">
            <v>0.3017272583900989</v>
          </cell>
          <cell r="AY134">
            <v>0.30578309159277817</v>
          </cell>
          <cell r="AZ134">
            <v>0.38782994447123065</v>
          </cell>
          <cell r="BA134">
            <v>0.33604623138294337</v>
          </cell>
          <cell r="BB134">
            <v>0.35703924549965599</v>
          </cell>
          <cell r="BC134">
            <v>0.36575123018798811</v>
          </cell>
        </row>
        <row r="135">
          <cell r="AQ135">
            <v>135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</row>
        <row r="136">
          <cell r="AQ136">
            <v>136</v>
          </cell>
        </row>
        <row r="137">
          <cell r="AQ137">
            <v>137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AQ138">
            <v>138</v>
          </cell>
          <cell r="AR138">
            <v>8938787.1583890039</v>
          </cell>
          <cell r="AS138">
            <v>10128542.938746417</v>
          </cell>
          <cell r="AT138">
            <v>20170181.968961965</v>
          </cell>
          <cell r="AU138">
            <v>13886800.388796711</v>
          </cell>
          <cell r="AV138">
            <v>12124866.196502784</v>
          </cell>
          <cell r="AW138">
            <v>18528163.985736933</v>
          </cell>
          <cell r="AX138">
            <v>12822202.485860616</v>
          </cell>
          <cell r="AY138">
            <v>15829070.117749088</v>
          </cell>
          <cell r="AZ138">
            <v>24707517.522461496</v>
          </cell>
          <cell r="BA138">
            <v>18957942.266663209</v>
          </cell>
          <cell r="BB138">
            <v>17751817.435228076</v>
          </cell>
          <cell r="BC138">
            <v>25071852.524777491</v>
          </cell>
        </row>
        <row r="139">
          <cell r="AQ139">
            <v>139</v>
          </cell>
          <cell r="AR139">
            <v>6393462.037150682</v>
          </cell>
          <cell r="AS139">
            <v>7293375.9601152493</v>
          </cell>
          <cell r="AT139">
            <v>13444409.465004148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AQ140">
            <v>140</v>
          </cell>
          <cell r="AR140">
            <v>18776427.712432593</v>
          </cell>
          <cell r="AS140">
            <v>23232443.35138683</v>
          </cell>
          <cell r="AT140">
            <v>33876979.68647106</v>
          </cell>
          <cell r="AU140">
            <v>23644661.323172376</v>
          </cell>
          <cell r="AV140">
            <v>29998279.273466334</v>
          </cell>
          <cell r="AW140">
            <v>43538135.713256925</v>
          </cell>
          <cell r="AX140">
            <v>40415316.995140679</v>
          </cell>
          <cell r="AY140">
            <v>41642705.882725216</v>
          </cell>
          <cell r="AZ140">
            <v>47941955.035999745</v>
          </cell>
          <cell r="BA140">
            <v>34952731.334623493</v>
          </cell>
          <cell r="BB140">
            <v>24097613.852531355</v>
          </cell>
          <cell r="BC140">
            <v>30531233.667393658</v>
          </cell>
        </row>
        <row r="141">
          <cell r="AQ141">
            <v>141</v>
          </cell>
          <cell r="AR141">
            <v>7453908.0603295434</v>
          </cell>
          <cell r="AS141">
            <v>9289511.9893983249</v>
          </cell>
          <cell r="AT141">
            <v>15971759.703407278</v>
          </cell>
          <cell r="AU141">
            <v>9269404.9337641373</v>
          </cell>
          <cell r="AV141">
            <v>12469683.375045437</v>
          </cell>
          <cell r="AW141">
            <v>21993756.071079869</v>
          </cell>
          <cell r="AX141">
            <v>17550902.938235324</v>
          </cell>
          <cell r="AY141">
            <v>18171349.579449736</v>
          </cell>
          <cell r="AZ141">
            <v>30017793.162139527</v>
          </cell>
          <cell r="BA141">
            <v>14390087.328383481</v>
          </cell>
          <cell r="BB141">
            <v>9551273.5440223422</v>
          </cell>
          <cell r="BC141">
            <v>14267842.1023806</v>
          </cell>
        </row>
        <row r="142">
          <cell r="AQ142">
            <v>142</v>
          </cell>
          <cell r="AR142">
            <v>1013927.2773385012</v>
          </cell>
          <cell r="AS142">
            <v>1225248.2539925107</v>
          </cell>
          <cell r="AT142">
            <v>2032995.9890380492</v>
          </cell>
          <cell r="AU142">
            <v>1120117.035348952</v>
          </cell>
          <cell r="AV142">
            <v>1170320.2218271596</v>
          </cell>
          <cell r="AW142">
            <v>2021606.7387959766</v>
          </cell>
          <cell r="AX142">
            <v>1425080.6124907103</v>
          </cell>
          <cell r="AY142">
            <v>1442959.1413251513</v>
          </cell>
          <cell r="AZ142">
            <v>2279227.959907697</v>
          </cell>
          <cell r="BA142">
            <v>1400350.0845253486</v>
          </cell>
          <cell r="BB142">
            <v>1057403.2297631009</v>
          </cell>
          <cell r="BC142">
            <v>1578825.7322056585</v>
          </cell>
        </row>
        <row r="143">
          <cell r="AQ143">
            <v>143</v>
          </cell>
          <cell r="AR143">
            <v>1469045.512624837</v>
          </cell>
          <cell r="AS143">
            <v>1651355.3257330053</v>
          </cell>
          <cell r="AT143">
            <v>2578031.4301941656</v>
          </cell>
          <cell r="AU143">
            <v>1599248.5748595728</v>
          </cell>
          <cell r="AV143">
            <v>1761646.8116618856</v>
          </cell>
          <cell r="AW143">
            <v>3032740.3473939402</v>
          </cell>
          <cell r="AX143">
            <v>2257946.3839289909</v>
          </cell>
          <cell r="AY143">
            <v>2277808.6114961174</v>
          </cell>
          <cell r="AZ143">
            <v>4212011.393379502</v>
          </cell>
          <cell r="BA143">
            <v>2092125.3259424691</v>
          </cell>
          <cell r="BB143">
            <v>1670455.9271995963</v>
          </cell>
          <cell r="BC143">
            <v>2378482.814242912</v>
          </cell>
        </row>
        <row r="144">
          <cell r="AQ144">
            <v>144</v>
          </cell>
          <cell r="AR144">
            <v>8704305.3459427133</v>
          </cell>
          <cell r="AS144">
            <v>8660862.5534310341</v>
          </cell>
          <cell r="AT144">
            <v>15330304.455155779</v>
          </cell>
          <cell r="AU144">
            <v>8303545.7607393293</v>
          </cell>
          <cell r="AV144">
            <v>7005048.045754605</v>
          </cell>
          <cell r="AW144">
            <v>12201837.808686262</v>
          </cell>
          <cell r="AX144">
            <v>9409424.398443304</v>
          </cell>
          <cell r="AY144">
            <v>8883970.7851167265</v>
          </cell>
          <cell r="AZ144">
            <v>10978575.691299509</v>
          </cell>
          <cell r="BA144">
            <v>16453666.326524861</v>
          </cell>
          <cell r="BB144">
            <v>22147743.86468919</v>
          </cell>
          <cell r="BC144">
            <v>39101127.544400737</v>
          </cell>
        </row>
        <row r="145">
          <cell r="AQ145">
            <v>145</v>
          </cell>
          <cell r="AR145">
            <v>4068329.532578913</v>
          </cell>
          <cell r="AS145">
            <v>4498168.5244278302</v>
          </cell>
          <cell r="AT145">
            <v>8019693.979181828</v>
          </cell>
          <cell r="AU145">
            <v>5286723.8273641597</v>
          </cell>
          <cell r="AV145">
            <v>5131230.0475303112</v>
          </cell>
          <cell r="AW145">
            <v>8667901.5954406001</v>
          </cell>
          <cell r="AX145">
            <v>6633957.4845712958</v>
          </cell>
          <cell r="AY145">
            <v>6181737.2183076078</v>
          </cell>
          <cell r="AZ145">
            <v>10634374.752746016</v>
          </cell>
          <cell r="BA145">
            <v>6404826.783860283</v>
          </cell>
          <cell r="BB145">
            <v>5693592.6937471498</v>
          </cell>
          <cell r="BC145">
            <v>9559377.3950365223</v>
          </cell>
        </row>
        <row r="146">
          <cell r="AQ146">
            <v>146</v>
          </cell>
          <cell r="AR146">
            <v>1174935.8614263237</v>
          </cell>
          <cell r="AS146">
            <v>1129419.4516487145</v>
          </cell>
          <cell r="AT146">
            <v>1842096.7352213471</v>
          </cell>
          <cell r="AU146">
            <v>1198414.1624526831</v>
          </cell>
          <cell r="AV146">
            <v>1227024.3712279778</v>
          </cell>
          <cell r="AW146">
            <v>1856357.8738426776</v>
          </cell>
          <cell r="AX146">
            <v>1378554.0924394554</v>
          </cell>
          <cell r="AY146">
            <v>1441510.7309788002</v>
          </cell>
          <cell r="AZ146">
            <v>2551285.3194338763</v>
          </cell>
          <cell r="BA146">
            <v>1540983.8521941202</v>
          </cell>
          <cell r="BB146">
            <v>1274054.1887235641</v>
          </cell>
          <cell r="BC146">
            <v>2128347.2602152098</v>
          </cell>
        </row>
        <row r="147">
          <cell r="AQ147">
            <v>147</v>
          </cell>
          <cell r="AR147">
            <v>268056.79911731981</v>
          </cell>
          <cell r="AS147">
            <v>342622.20441638649</v>
          </cell>
          <cell r="AT147">
            <v>612807.73513660906</v>
          </cell>
          <cell r="AU147">
            <v>459087.27878955111</v>
          </cell>
          <cell r="AV147">
            <v>483585.78973305225</v>
          </cell>
          <cell r="AW147">
            <v>808140.5528827887</v>
          </cell>
          <cell r="AX147">
            <v>413973.76744715107</v>
          </cell>
          <cell r="AY147">
            <v>357889.18758127326</v>
          </cell>
          <cell r="AZ147">
            <v>556322.93241019058</v>
          </cell>
          <cell r="BA147">
            <v>466491.69374214014</v>
          </cell>
          <cell r="BB147">
            <v>414130.27071606088</v>
          </cell>
          <cell r="BC147">
            <v>640547.29238148173</v>
          </cell>
        </row>
        <row r="148">
          <cell r="AQ148">
            <v>148</v>
          </cell>
          <cell r="AR148">
            <v>3800998.5934557267</v>
          </cell>
          <cell r="AS148">
            <v>3772419.9196228245</v>
          </cell>
          <cell r="AT148">
            <v>6175936.8877852857</v>
          </cell>
          <cell r="AU148">
            <v>4397761.6561774276</v>
          </cell>
          <cell r="AV148">
            <v>4018787.4200797174</v>
          </cell>
          <cell r="AW148">
            <v>6279437.924267184</v>
          </cell>
          <cell r="AX148">
            <v>4451300.9725198671</v>
          </cell>
          <cell r="AY148">
            <v>4449602.4197814781</v>
          </cell>
          <cell r="AZ148">
            <v>8357905.574641373</v>
          </cell>
          <cell r="BA148">
            <v>5327832.1072850591</v>
          </cell>
          <cell r="BB148">
            <v>4366793.6501077674</v>
          </cell>
          <cell r="BC148">
            <v>6950554.8307108488</v>
          </cell>
        </row>
        <row r="149">
          <cell r="AQ149">
            <v>149</v>
          </cell>
          <cell r="AR149">
            <v>585237.11400835519</v>
          </cell>
          <cell r="AS149">
            <v>673410.13128200872</v>
          </cell>
          <cell r="AT149">
            <v>1092466.1583283513</v>
          </cell>
          <cell r="AU149">
            <v>841289.61273384315</v>
          </cell>
          <cell r="AV149">
            <v>714884.40768803784</v>
          </cell>
          <cell r="AW149">
            <v>1195226.3670707711</v>
          </cell>
          <cell r="AX149">
            <v>865865.04422056116</v>
          </cell>
          <cell r="AY149">
            <v>931380.90051069611</v>
          </cell>
          <cell r="AZ149">
            <v>1808692.1918619648</v>
          </cell>
          <cell r="BA149">
            <v>958016.62002053426</v>
          </cell>
          <cell r="BB149">
            <v>844563.57842881279</v>
          </cell>
          <cell r="BC149">
            <v>1385828.9337227151</v>
          </cell>
        </row>
        <row r="150">
          <cell r="AQ150">
            <v>150</v>
          </cell>
          <cell r="AR150">
            <v>777102.61103887926</v>
          </cell>
          <cell r="AS150">
            <v>841439.92810662684</v>
          </cell>
          <cell r="AT150">
            <v>777538.11725031701</v>
          </cell>
          <cell r="AU150">
            <v>574699.1672532208</v>
          </cell>
          <cell r="AV150">
            <v>487190.25175792427</v>
          </cell>
          <cell r="AW150">
            <v>859017.96026274259</v>
          </cell>
          <cell r="AX150">
            <v>607711.62770908501</v>
          </cell>
          <cell r="AY150">
            <v>576205.90885165904</v>
          </cell>
          <cell r="AZ150">
            <v>1024632.4882054811</v>
          </cell>
          <cell r="BA150">
            <v>708796.71110086888</v>
          </cell>
          <cell r="BB150">
            <v>574103.14251103788</v>
          </cell>
          <cell r="BC150">
            <v>885618.66076245229</v>
          </cell>
        </row>
        <row r="151">
          <cell r="AQ151">
            <v>151</v>
          </cell>
          <cell r="AR151">
            <v>53487642.76554051</v>
          </cell>
          <cell r="AS151">
            <v>60572704.963183925</v>
          </cell>
          <cell r="AT151">
            <v>101342415.18849669</v>
          </cell>
          <cell r="AU151">
            <v>58592983.177479304</v>
          </cell>
          <cell r="AV151">
            <v>61190895.80374074</v>
          </cell>
          <cell r="AW151">
            <v>93934219.781446889</v>
          </cell>
          <cell r="AX151">
            <v>76998306.868352011</v>
          </cell>
          <cell r="AY151">
            <v>80294073.151602551</v>
          </cell>
          <cell r="AZ151">
            <v>108561261.50905965</v>
          </cell>
          <cell r="BA151">
            <v>85771287.696014568</v>
          </cell>
          <cell r="BB151">
            <v>77164412.676683009</v>
          </cell>
          <cell r="BC151">
            <v>116254488.10940111</v>
          </cell>
        </row>
        <row r="152">
          <cell r="AQ152">
            <v>151.5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</row>
        <row r="153">
          <cell r="AQ153">
            <v>152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AQ154">
            <v>153</v>
          </cell>
          <cell r="AR154">
            <v>8938.7871583890046</v>
          </cell>
          <cell r="AS154">
            <v>10128.542938746417</v>
          </cell>
          <cell r="AT154">
            <v>20170.181968961966</v>
          </cell>
          <cell r="AU154">
            <v>13886.800388796712</v>
          </cell>
          <cell r="AV154">
            <v>12124.866196502784</v>
          </cell>
          <cell r="AW154">
            <v>18528.163985736934</v>
          </cell>
          <cell r="AX154">
            <v>12822.202485860616</v>
          </cell>
          <cell r="AY154">
            <v>15829.070117749088</v>
          </cell>
          <cell r="AZ154">
            <v>24707.517522461498</v>
          </cell>
          <cell r="BA154">
            <v>18957.942266663209</v>
          </cell>
          <cell r="BB154">
            <v>17751.817435228077</v>
          </cell>
          <cell r="BC154">
            <v>25071.852524777492</v>
          </cell>
        </row>
        <row r="155">
          <cell r="AQ155">
            <v>154</v>
          </cell>
          <cell r="AR155">
            <v>6393.4620371506817</v>
          </cell>
          <cell r="AS155">
            <v>7293.3759601152497</v>
          </cell>
          <cell r="AT155">
            <v>13444.409465004148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AQ156">
            <v>155</v>
          </cell>
          <cell r="AR156">
            <v>18776.427712432593</v>
          </cell>
          <cell r="AS156">
            <v>23232.443351386832</v>
          </cell>
          <cell r="AT156">
            <v>33876.979686471059</v>
          </cell>
          <cell r="AU156">
            <v>23644.661323172375</v>
          </cell>
          <cell r="AV156">
            <v>29998.279273466334</v>
          </cell>
          <cell r="AW156">
            <v>43538.135713256925</v>
          </cell>
          <cell r="AX156">
            <v>40415.316995140682</v>
          </cell>
          <cell r="AY156">
            <v>41642.705882725219</v>
          </cell>
          <cell r="AZ156">
            <v>47941.955035999745</v>
          </cell>
          <cell r="BA156">
            <v>34952.731334623495</v>
          </cell>
          <cell r="BB156">
            <v>24097.613852531354</v>
          </cell>
          <cell r="BC156">
            <v>30531.233667393659</v>
          </cell>
        </row>
        <row r="157">
          <cell r="AQ157">
            <v>156</v>
          </cell>
          <cell r="AR157">
            <v>7453.9080603295433</v>
          </cell>
          <cell r="AS157">
            <v>9289.5119893983247</v>
          </cell>
          <cell r="AT157">
            <v>15971.759703407279</v>
          </cell>
          <cell r="AU157">
            <v>9269.4049337641372</v>
          </cell>
          <cell r="AV157">
            <v>12469.683375045437</v>
          </cell>
          <cell r="AW157">
            <v>21993.756071079868</v>
          </cell>
          <cell r="AX157">
            <v>17550.902938235326</v>
          </cell>
          <cell r="AY157">
            <v>18171.349579449736</v>
          </cell>
          <cell r="AZ157">
            <v>30017.793162139529</v>
          </cell>
          <cell r="BA157">
            <v>14390.087328383481</v>
          </cell>
          <cell r="BB157">
            <v>9551.2735440223423</v>
          </cell>
          <cell r="BC157">
            <v>14267.8421023806</v>
          </cell>
        </row>
        <row r="158">
          <cell r="AQ158">
            <v>157</v>
          </cell>
          <cell r="AR158">
            <v>1013.9272773385012</v>
          </cell>
          <cell r="AS158">
            <v>1225.2482539925106</v>
          </cell>
          <cell r="AT158">
            <v>2032.9959890380492</v>
          </cell>
          <cell r="AU158">
            <v>1120.117035348952</v>
          </cell>
          <cell r="AV158">
            <v>1170.3202218271597</v>
          </cell>
          <cell r="AW158">
            <v>2021.6067387959765</v>
          </cell>
          <cell r="AX158">
            <v>1425.0806124907103</v>
          </cell>
          <cell r="AY158">
            <v>1442.9591413251512</v>
          </cell>
          <cell r="AZ158">
            <v>2279.2279599076969</v>
          </cell>
          <cell r="BA158">
            <v>1400.3500845253486</v>
          </cell>
          <cell r="BB158">
            <v>1057.4032297631009</v>
          </cell>
          <cell r="BC158">
            <v>1578.8257322056584</v>
          </cell>
        </row>
        <row r="159">
          <cell r="AQ159">
            <v>158</v>
          </cell>
          <cell r="AR159">
            <v>1469.0455126248371</v>
          </cell>
          <cell r="AS159">
            <v>1651.3553257330052</v>
          </cell>
          <cell r="AT159">
            <v>2578.0314301941658</v>
          </cell>
          <cell r="AU159">
            <v>1599.2485748595727</v>
          </cell>
          <cell r="AV159">
            <v>1761.6468116618855</v>
          </cell>
          <cell r="AW159">
            <v>3032.7403473939403</v>
          </cell>
          <cell r="AX159">
            <v>2257.9463839289911</v>
          </cell>
          <cell r="AY159">
            <v>2277.8086114961175</v>
          </cell>
          <cell r="AZ159">
            <v>4212.0113933795019</v>
          </cell>
          <cell r="BA159">
            <v>2092.1253259424689</v>
          </cell>
          <cell r="BB159">
            <v>1670.4559271995963</v>
          </cell>
          <cell r="BC159">
            <v>2378.4828142429119</v>
          </cell>
        </row>
        <row r="160">
          <cell r="AQ160">
            <v>159</v>
          </cell>
          <cell r="AR160">
            <v>8704.3053459427138</v>
          </cell>
          <cell r="AS160">
            <v>8660.862553431034</v>
          </cell>
          <cell r="AT160">
            <v>15330.30445515578</v>
          </cell>
          <cell r="AU160">
            <v>8303.5457607393291</v>
          </cell>
          <cell r="AV160">
            <v>7005.0480457546046</v>
          </cell>
          <cell r="AW160">
            <v>12201.837808686261</v>
          </cell>
          <cell r="AX160">
            <v>9409.4243984433033</v>
          </cell>
          <cell r="AY160">
            <v>8883.9707851167259</v>
          </cell>
          <cell r="AZ160">
            <v>10978.575691299509</v>
          </cell>
          <cell r="BA160">
            <v>16453.666326524861</v>
          </cell>
          <cell r="BB160">
            <v>22147.74386468919</v>
          </cell>
          <cell r="BC160">
            <v>39101.127544400733</v>
          </cell>
        </row>
        <row r="161">
          <cell r="AQ161">
            <v>160</v>
          </cell>
          <cell r="AR161">
            <v>4068.3295325789131</v>
          </cell>
          <cell r="AS161">
            <v>4498.1685244278306</v>
          </cell>
          <cell r="AT161">
            <v>8019.6939791818277</v>
          </cell>
          <cell r="AU161">
            <v>5286.7238273641597</v>
          </cell>
          <cell r="AV161">
            <v>5131.2300475303109</v>
          </cell>
          <cell r="AW161">
            <v>8667.9015954406004</v>
          </cell>
          <cell r="AX161">
            <v>6633.9574845712959</v>
          </cell>
          <cell r="AY161">
            <v>6181.7372183076077</v>
          </cell>
          <cell r="AZ161">
            <v>10634.374752746016</v>
          </cell>
          <cell r="BA161">
            <v>6404.8267838602833</v>
          </cell>
          <cell r="BB161">
            <v>5693.5926937471495</v>
          </cell>
          <cell r="BC161">
            <v>9559.377395036523</v>
          </cell>
        </row>
        <row r="162">
          <cell r="AQ162">
            <v>161</v>
          </cell>
          <cell r="AR162">
            <v>1174.9358614263238</v>
          </cell>
          <cell r="AS162">
            <v>1129.4194516487146</v>
          </cell>
          <cell r="AT162">
            <v>1842.096735221347</v>
          </cell>
          <cell r="AU162">
            <v>1198.4141624526831</v>
          </cell>
          <cell r="AV162">
            <v>1227.0243712279778</v>
          </cell>
          <cell r="AW162">
            <v>1856.3578738426775</v>
          </cell>
          <cell r="AX162">
            <v>1378.5540924394554</v>
          </cell>
          <cell r="AY162">
            <v>1441.5107309788002</v>
          </cell>
          <cell r="AZ162">
            <v>2551.2853194338763</v>
          </cell>
          <cell r="BA162">
            <v>1540.9838521941201</v>
          </cell>
          <cell r="BB162">
            <v>1274.054188723564</v>
          </cell>
          <cell r="BC162">
            <v>2128.3472602152096</v>
          </cell>
        </row>
        <row r="163">
          <cell r="AQ163">
            <v>162</v>
          </cell>
          <cell r="AR163">
            <v>268.05679911731983</v>
          </cell>
          <cell r="AS163">
            <v>342.62220441638647</v>
          </cell>
          <cell r="AT163">
            <v>612.80773513660904</v>
          </cell>
          <cell r="AU163">
            <v>459.08727878955114</v>
          </cell>
          <cell r="AV163">
            <v>483.58578973305225</v>
          </cell>
          <cell r="AW163">
            <v>808.14055288278871</v>
          </cell>
          <cell r="AX163">
            <v>413.97376744715109</v>
          </cell>
          <cell r="AY163">
            <v>357.88918758127323</v>
          </cell>
          <cell r="AZ163">
            <v>556.32293241019056</v>
          </cell>
          <cell r="BA163">
            <v>466.49169374214011</v>
          </cell>
          <cell r="BB163">
            <v>414.13027071606086</v>
          </cell>
          <cell r="BC163">
            <v>640.54729238148172</v>
          </cell>
        </row>
        <row r="164">
          <cell r="AQ164">
            <v>163</v>
          </cell>
          <cell r="AR164">
            <v>3800.9985934557267</v>
          </cell>
          <cell r="AS164">
            <v>3772.4199196228246</v>
          </cell>
          <cell r="AT164">
            <v>6175.9368877852858</v>
          </cell>
          <cell r="AU164">
            <v>4397.7616561774275</v>
          </cell>
          <cell r="AV164">
            <v>4018.7874200797173</v>
          </cell>
          <cell r="AW164">
            <v>6279.4379242671839</v>
          </cell>
          <cell r="AX164">
            <v>4451.3009725198672</v>
          </cell>
          <cell r="AY164">
            <v>4449.6024197814777</v>
          </cell>
          <cell r="AZ164">
            <v>8357.9055746413724</v>
          </cell>
          <cell r="BA164">
            <v>5327.8321072850595</v>
          </cell>
          <cell r="BB164">
            <v>4366.7936501077675</v>
          </cell>
          <cell r="BC164">
            <v>6950.5548307108484</v>
          </cell>
        </row>
        <row r="165">
          <cell r="AQ165">
            <v>164</v>
          </cell>
          <cell r="AR165">
            <v>585.23711400835521</v>
          </cell>
          <cell r="AS165">
            <v>673.41013128200871</v>
          </cell>
          <cell r="AT165">
            <v>1092.4661583283514</v>
          </cell>
          <cell r="AU165">
            <v>841.28961273384311</v>
          </cell>
          <cell r="AV165">
            <v>714.88440768803787</v>
          </cell>
          <cell r="AW165">
            <v>1195.2263670707709</v>
          </cell>
          <cell r="AX165">
            <v>865.86504422056112</v>
          </cell>
          <cell r="AY165">
            <v>931.38090051069616</v>
          </cell>
          <cell r="AZ165">
            <v>1808.6921918619648</v>
          </cell>
          <cell r="BA165">
            <v>958.01662002053422</v>
          </cell>
          <cell r="BB165">
            <v>844.56357842881278</v>
          </cell>
          <cell r="BC165">
            <v>1385.8289337227152</v>
          </cell>
        </row>
        <row r="166">
          <cell r="AQ166">
            <v>165</v>
          </cell>
          <cell r="AR166">
            <v>777.10261103887922</v>
          </cell>
          <cell r="AS166">
            <v>841.43992810662689</v>
          </cell>
          <cell r="AT166">
            <v>777.53811725031699</v>
          </cell>
          <cell r="AU166">
            <v>574.69916725322082</v>
          </cell>
          <cell r="AV166">
            <v>487.19025175792427</v>
          </cell>
          <cell r="AW166">
            <v>859.01796026274258</v>
          </cell>
          <cell r="AX166">
            <v>607.71162770908495</v>
          </cell>
          <cell r="AY166">
            <v>576.20590885165905</v>
          </cell>
          <cell r="AZ166">
            <v>1024.6324882054812</v>
          </cell>
          <cell r="BA166">
            <v>708.79671110086883</v>
          </cell>
          <cell r="BB166">
            <v>574.10314251103784</v>
          </cell>
          <cell r="BC166">
            <v>885.61866076245224</v>
          </cell>
        </row>
        <row r="167">
          <cell r="AQ167">
            <v>166</v>
          </cell>
          <cell r="AR167">
            <v>53487.642765540513</v>
          </cell>
          <cell r="AS167">
            <v>60572.704963183925</v>
          </cell>
          <cell r="AT167">
            <v>101342.4151884967</v>
          </cell>
          <cell r="AU167">
            <v>58592.983177479306</v>
          </cell>
          <cell r="AV167">
            <v>61190.895803740743</v>
          </cell>
          <cell r="AW167">
            <v>93934.219781446882</v>
          </cell>
          <cell r="AX167">
            <v>76998.30686835201</v>
          </cell>
          <cell r="AY167">
            <v>80294.073151602555</v>
          </cell>
          <cell r="AZ167">
            <v>108561.26150905965</v>
          </cell>
          <cell r="BA167">
            <v>85771.287696014566</v>
          </cell>
          <cell r="BB167">
            <v>77164.412676683016</v>
          </cell>
          <cell r="BC167">
            <v>116254.48810940111</v>
          </cell>
        </row>
        <row r="168">
          <cell r="AQ168">
            <v>167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</row>
        <row r="169">
          <cell r="AQ169">
            <v>168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</row>
        <row r="170">
          <cell r="AQ170">
            <v>169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</row>
        <row r="171">
          <cell r="AQ171">
            <v>17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</row>
        <row r="172">
          <cell r="AQ172">
            <v>171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</row>
        <row r="173">
          <cell r="AQ173">
            <v>172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</row>
        <row r="174">
          <cell r="AQ174">
            <v>173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</row>
        <row r="175">
          <cell r="AQ175">
            <v>174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</row>
        <row r="176">
          <cell r="AQ176">
            <v>175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</row>
        <row r="177">
          <cell r="AQ177">
            <v>176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</row>
        <row r="178">
          <cell r="AQ178">
            <v>177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</row>
        <row r="179">
          <cell r="AQ179">
            <v>178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</row>
        <row r="180">
          <cell r="AQ180">
            <v>179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</row>
        <row r="181">
          <cell r="AQ181">
            <v>18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</row>
        <row r="182">
          <cell r="AQ182">
            <v>181</v>
          </cell>
          <cell r="AR182">
            <v>629896470</v>
          </cell>
          <cell r="AS182">
            <v>716695571</v>
          </cell>
          <cell r="AT182">
            <v>922455069</v>
          </cell>
          <cell r="AU182">
            <v>764084610</v>
          </cell>
          <cell r="AV182">
            <v>752380496</v>
          </cell>
          <cell r="AW182">
            <v>830151439</v>
          </cell>
          <cell r="AX182">
            <v>880228577</v>
          </cell>
          <cell r="AY182">
            <v>920836476</v>
          </cell>
          <cell r="AZ182">
            <v>567762141</v>
          </cell>
          <cell r="BA182">
            <v>1032513542</v>
          </cell>
          <cell r="BB182">
            <v>939197499</v>
          </cell>
          <cell r="BC182">
            <v>1095717310</v>
          </cell>
        </row>
        <row r="183">
          <cell r="AQ183">
            <v>182</v>
          </cell>
          <cell r="AR183">
            <v>303802766</v>
          </cell>
          <cell r="AS183">
            <v>361051571</v>
          </cell>
          <cell r="AT183">
            <v>416806977</v>
          </cell>
          <cell r="AU183">
            <v>394383598</v>
          </cell>
          <cell r="AV183">
            <v>433425285</v>
          </cell>
          <cell r="AW183">
            <v>470735576</v>
          </cell>
          <cell r="AX183">
            <v>521560633</v>
          </cell>
          <cell r="AY183">
            <v>540998633</v>
          </cell>
          <cell r="AZ183">
            <v>327163205</v>
          </cell>
          <cell r="BA183">
            <v>514654261</v>
          </cell>
          <cell r="BB183">
            <v>383751199</v>
          </cell>
          <cell r="BC183">
            <v>425085405</v>
          </cell>
        </row>
        <row r="184">
          <cell r="AQ184">
            <v>183</v>
          </cell>
          <cell r="AR184">
            <v>326093704</v>
          </cell>
          <cell r="AS184">
            <v>355644000</v>
          </cell>
          <cell r="AT184">
            <v>505648092</v>
          </cell>
          <cell r="AU184">
            <v>369701012</v>
          </cell>
          <cell r="AV184">
            <v>318955211</v>
          </cell>
          <cell r="AW184">
            <v>359415863</v>
          </cell>
          <cell r="AX184">
            <v>358667944</v>
          </cell>
          <cell r="AY184">
            <v>379837843</v>
          </cell>
          <cell r="AZ184">
            <v>240598936</v>
          </cell>
          <cell r="BA184">
            <v>517859281</v>
          </cell>
          <cell r="BB184">
            <v>555446300</v>
          </cell>
          <cell r="BC184">
            <v>670631905</v>
          </cell>
        </row>
        <row r="185">
          <cell r="AQ185">
            <v>184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</row>
        <row r="186">
          <cell r="AQ186">
            <v>185</v>
          </cell>
          <cell r="AR186">
            <v>53487643</v>
          </cell>
          <cell r="AS186">
            <v>60572705</v>
          </cell>
          <cell r="AT186">
            <v>101342415</v>
          </cell>
          <cell r="AU186">
            <v>58592983</v>
          </cell>
          <cell r="AV186">
            <v>61190896</v>
          </cell>
          <cell r="AW186">
            <v>93934220</v>
          </cell>
          <cell r="AX186">
            <v>76998307</v>
          </cell>
          <cell r="AY186">
            <v>80294073</v>
          </cell>
          <cell r="AZ186">
            <v>108561262</v>
          </cell>
          <cell r="BA186">
            <v>85771288</v>
          </cell>
          <cell r="BB186">
            <v>77164413</v>
          </cell>
          <cell r="BC186">
            <v>116254488</v>
          </cell>
        </row>
        <row r="187">
          <cell r="AQ187">
            <v>186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</row>
        <row r="188">
          <cell r="AQ188">
            <v>187</v>
          </cell>
          <cell r="AR188">
            <v>305882585</v>
          </cell>
          <cell r="AS188">
            <v>347175245</v>
          </cell>
          <cell r="AT188">
            <v>434806503</v>
          </cell>
          <cell r="AU188">
            <v>359046703</v>
          </cell>
          <cell r="AV188">
            <v>340002151</v>
          </cell>
          <cell r="AW188">
            <v>373964876</v>
          </cell>
          <cell r="AX188">
            <v>392246644</v>
          </cell>
          <cell r="AY188">
            <v>404837992</v>
          </cell>
          <cell r="AZ188">
            <v>253103697</v>
          </cell>
          <cell r="BA188">
            <v>502431917</v>
          </cell>
          <cell r="BB188">
            <v>473764470</v>
          </cell>
          <cell r="BC188">
            <v>563996032</v>
          </cell>
        </row>
        <row r="189">
          <cell r="AQ189">
            <v>188</v>
          </cell>
          <cell r="AR189">
            <v>141967935</v>
          </cell>
          <cell r="AS189">
            <v>170753596</v>
          </cell>
          <cell r="AT189">
            <v>189174559</v>
          </cell>
          <cell r="AU189">
            <v>181576802</v>
          </cell>
          <cell r="AV189">
            <v>186893992</v>
          </cell>
          <cell r="AW189">
            <v>199361802</v>
          </cell>
          <cell r="AX189">
            <v>213658005</v>
          </cell>
          <cell r="AY189">
            <v>223192080</v>
          </cell>
          <cell r="AZ189">
            <v>137854789</v>
          </cell>
          <cell r="BA189">
            <v>233276341</v>
          </cell>
          <cell r="BB189">
            <v>178860080</v>
          </cell>
          <cell r="BC189">
            <v>204175591</v>
          </cell>
        </row>
        <row r="190">
          <cell r="AQ190">
            <v>189</v>
          </cell>
          <cell r="AR190">
            <v>163914650</v>
          </cell>
          <cell r="AS190">
            <v>176421649</v>
          </cell>
          <cell r="AT190">
            <v>245631944</v>
          </cell>
          <cell r="AU190">
            <v>177469901</v>
          </cell>
          <cell r="AV190">
            <v>153108159</v>
          </cell>
          <cell r="AW190">
            <v>174603074</v>
          </cell>
          <cell r="AX190">
            <v>178588639</v>
          </cell>
          <cell r="AY190">
            <v>181645912</v>
          </cell>
          <cell r="AZ190">
            <v>115248908</v>
          </cell>
          <cell r="BA190">
            <v>269155576</v>
          </cell>
          <cell r="BB190">
            <v>294904390</v>
          </cell>
          <cell r="BC190">
            <v>359820441</v>
          </cell>
        </row>
        <row r="191">
          <cell r="AQ191">
            <v>190</v>
          </cell>
          <cell r="AR191">
            <v>0.48560771423278493</v>
          </cell>
          <cell r="AS191">
            <v>0.48441103733289292</v>
          </cell>
          <cell r="AT191">
            <v>0.47135792041487495</v>
          </cell>
          <cell r="AU191">
            <v>0.46990437747463598</v>
          </cell>
          <cell r="AV191">
            <v>0.4519018672169301</v>
          </cell>
          <cell r="AW191">
            <v>0.45047789888851836</v>
          </cell>
          <cell r="AX191">
            <v>0.44561907469177747</v>
          </cell>
          <cell r="AY191">
            <v>0.43964156780427105</v>
          </cell>
          <cell r="AZ191">
            <v>0.44579178272473086</v>
          </cell>
          <cell r="BA191">
            <v>0.48661048650924132</v>
          </cell>
          <cell r="BB191">
            <v>0.5044354041662541</v>
          </cell>
          <cell r="BC191">
            <v>0.51472768281811665</v>
          </cell>
        </row>
        <row r="192">
          <cell r="AQ192">
            <v>191</v>
          </cell>
          <cell r="AR192">
            <v>0.46730297050685837</v>
          </cell>
          <cell r="AS192">
            <v>0.47293408951819793</v>
          </cell>
          <cell r="AT192">
            <v>0.45386610454939674</v>
          </cell>
          <cell r="AU192">
            <v>0.46040657603615653</v>
          </cell>
          <cell r="AV192">
            <v>0.4312023282167306</v>
          </cell>
          <cell r="AW192">
            <v>0.42351122830792803</v>
          </cell>
          <cell r="AX192">
            <v>0.40965132619585576</v>
          </cell>
          <cell r="AY192">
            <v>0.4125557189716596</v>
          </cell>
          <cell r="AZ192">
            <v>0.42136397642882856</v>
          </cell>
          <cell r="BA192">
            <v>0.4532680649466147</v>
          </cell>
          <cell r="BB192">
            <v>0.46608344277772534</v>
          </cell>
          <cell r="BC192">
            <v>0.48031663425376836</v>
          </cell>
        </row>
        <row r="193">
          <cell r="AQ193">
            <v>192</v>
          </cell>
          <cell r="AR193">
            <v>0.5026611921339027</v>
          </cell>
          <cell r="AS193">
            <v>0.49606249226754845</v>
          </cell>
          <cell r="AT193">
            <v>0.48577646763868337</v>
          </cell>
          <cell r="AU193">
            <v>0.4800362867278275</v>
          </cell>
          <cell r="AV193">
            <v>0.4800302792356636</v>
          </cell>
          <cell r="AW193">
            <v>0.48579679411645782</v>
          </cell>
          <cell r="AX193">
            <v>0.49792194141553947</v>
          </cell>
          <cell r="AY193">
            <v>0.47821962805322693</v>
          </cell>
          <cell r="AZ193">
            <v>0.47900838597224721</v>
          </cell>
          <cell r="BA193">
            <v>0.51974655253885471</v>
          </cell>
          <cell r="BB193">
            <v>0.53093231514909722</v>
          </cell>
          <cell r="BC193">
            <v>0.53653940159617075</v>
          </cell>
        </row>
        <row r="194">
          <cell r="AQ194">
            <v>193</v>
          </cell>
          <cell r="AR194">
            <v>136488513</v>
          </cell>
          <cell r="AS194">
            <v>162554394</v>
          </cell>
          <cell r="AT194">
            <v>178999794</v>
          </cell>
          <cell r="AU194">
            <v>172591843</v>
          </cell>
          <cell r="AV194">
            <v>176674620</v>
          </cell>
          <cell r="AW194">
            <v>189559219</v>
          </cell>
          <cell r="AX194">
            <v>203100589</v>
          </cell>
          <cell r="AY194">
            <v>211069174</v>
          </cell>
          <cell r="AZ194">
            <v>130211307</v>
          </cell>
          <cell r="BA194">
            <v>221360981</v>
          </cell>
          <cell r="BB194">
            <v>169586633</v>
          </cell>
          <cell r="BC194">
            <v>194834077</v>
          </cell>
        </row>
        <row r="195">
          <cell r="AQ195">
            <v>194</v>
          </cell>
          <cell r="AR195">
            <v>-50000</v>
          </cell>
          <cell r="AS195">
            <v>-50000</v>
          </cell>
          <cell r="AT195">
            <v>-50000</v>
          </cell>
          <cell r="AU195">
            <v>-49999</v>
          </cell>
          <cell r="AV195">
            <v>-50001</v>
          </cell>
          <cell r="AW195">
            <v>-50000</v>
          </cell>
          <cell r="AX195">
            <v>-50000</v>
          </cell>
          <cell r="AY195">
            <v>-49999</v>
          </cell>
          <cell r="AZ195">
            <v>-50000</v>
          </cell>
          <cell r="BA195">
            <v>-50000</v>
          </cell>
          <cell r="BB195">
            <v>-49999</v>
          </cell>
          <cell r="BC195">
            <v>-50000</v>
          </cell>
        </row>
        <row r="196">
          <cell r="AQ196">
            <v>195</v>
          </cell>
          <cell r="AR196">
            <v>300403163</v>
          </cell>
          <cell r="AS196">
            <v>338976043</v>
          </cell>
          <cell r="AT196">
            <v>424631738</v>
          </cell>
          <cell r="AU196">
            <v>350061744</v>
          </cell>
          <cell r="AV196">
            <v>329782779</v>
          </cell>
          <cell r="AW196">
            <v>364162293</v>
          </cell>
          <cell r="AX196">
            <v>381689228</v>
          </cell>
          <cell r="AY196">
            <v>392715086</v>
          </cell>
          <cell r="AZ196">
            <v>245460215</v>
          </cell>
          <cell r="BA196">
            <v>490516557</v>
          </cell>
          <cell r="BB196">
            <v>464491023</v>
          </cell>
          <cell r="BC196">
            <v>554654518</v>
          </cell>
        </row>
        <row r="197">
          <cell r="AQ197">
            <v>196</v>
          </cell>
          <cell r="AR197">
            <v>136538513</v>
          </cell>
          <cell r="AS197">
            <v>162604394</v>
          </cell>
          <cell r="AT197">
            <v>179049794</v>
          </cell>
          <cell r="AU197">
            <v>172641842</v>
          </cell>
          <cell r="AV197">
            <v>176724621</v>
          </cell>
          <cell r="AW197">
            <v>189609219</v>
          </cell>
          <cell r="AX197">
            <v>203150589</v>
          </cell>
          <cell r="AY197">
            <v>211119173</v>
          </cell>
          <cell r="AZ197">
            <v>130261307</v>
          </cell>
          <cell r="BA197">
            <v>221410981</v>
          </cell>
          <cell r="BB197">
            <v>169636632</v>
          </cell>
          <cell r="BC197">
            <v>194884077</v>
          </cell>
        </row>
        <row r="198">
          <cell r="AQ198">
            <v>197</v>
          </cell>
          <cell r="AR198">
            <v>163914650</v>
          </cell>
          <cell r="AS198">
            <v>176421649</v>
          </cell>
          <cell r="AT198">
            <v>245631944</v>
          </cell>
          <cell r="AU198">
            <v>177469901</v>
          </cell>
          <cell r="AV198">
            <v>153108159</v>
          </cell>
          <cell r="AW198">
            <v>174603074</v>
          </cell>
          <cell r="AX198">
            <v>178588639</v>
          </cell>
          <cell r="AY198">
            <v>181645912</v>
          </cell>
          <cell r="AZ198">
            <v>115248908</v>
          </cell>
          <cell r="BA198">
            <v>269155576</v>
          </cell>
          <cell r="BB198">
            <v>294904390</v>
          </cell>
          <cell r="BC198">
            <v>359820441</v>
          </cell>
        </row>
        <row r="199">
          <cell r="AQ199">
            <v>198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</row>
      </sheetData>
      <sheetData sheetId="1"/>
      <sheetData sheetId="2"/>
      <sheetData sheetId="3"/>
      <sheetData sheetId="4"/>
      <sheetData sheetId="5">
        <row r="2">
          <cell r="BM2">
            <v>0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コード一覧（MR用)  商品G順"/>
      <sheetName val="商品コード一覧（MR用) 商品名順"/>
      <sheetName val="商品コード一覧（仕切価入り）"/>
      <sheetName val="仕切価・薬価対比"/>
      <sheetName val="転送伝票商品マスタ"/>
      <sheetName val="2019年09月版"/>
      <sheetName val="返品基準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Master"/>
      <sheetName val="Exch Rate"/>
      <sheetName val="Quality Metrics Dashboard"/>
      <sheetName val="Drop Down"/>
      <sheetName val="Technologies"/>
      <sheetName val="Main"/>
      <sheetName val="Historic Data"/>
      <sheetName val="drop list"/>
      <sheetName val="review poin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trt Archi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with prev yr comp"/>
      <sheetName val="corp format PP"/>
      <sheetName val="p plan - REVISED"/>
      <sheetName val="PPLAN old format"/>
      <sheetName val="Productwise_Data"/>
      <sheetName val="bud-05 prod data"/>
      <sheetName val="livestock_cat_sales"/>
      <sheetName val="live 2004 data"/>
      <sheetName val="LIVE bud-05"/>
      <sheetName val="WCS"/>
      <sheetName val="INTT_CAL"/>
      <sheetName val=" 816 WORKINGS"/>
      <sheetName val="EXPENSES"/>
      <sheetName val="exp Bud vs Actuals"/>
      <sheetName val="exp bud-05"/>
      <sheetName val="prov_exp_details"/>
      <sheetName val="vaccine"/>
      <sheetName val="OTHERS TP VAR"/>
      <sheetName val=""/>
      <sheetName val="New Pdt Trend Ukr"/>
      <sheetName val="Sheet1"/>
      <sheetName val="secondary_Ukr"/>
      <sheetName val="Sheet2"/>
      <sheetName val="Drop Down list"/>
      <sheetName val="Priority"/>
      <sheetName val="Investment Categories"/>
      <sheetName val="Purpose"/>
      <sheetName val="Technologies"/>
      <sheetName val="dropdownlist"/>
      <sheetName val="PP_with_prev_yr_comp"/>
      <sheetName val="corp_format_PP"/>
      <sheetName val="p_plan_-_REVISED"/>
      <sheetName val="PPLAN_old_format"/>
      <sheetName val="bud-05_prod_data"/>
      <sheetName val="live_2004_data"/>
      <sheetName val="LIVE_bud-05"/>
      <sheetName val="_816_WORKINGS"/>
      <sheetName val="exp_Bud_vs_Actuals"/>
      <sheetName val="exp_bud-05"/>
      <sheetName val="OTHERS_TP_VAR"/>
      <sheetName val="New_Pdt_Trend_Ukr"/>
      <sheetName val="Drop_Down_list"/>
      <sheetName val="Investment_Categories"/>
      <sheetName val="PP_with_prev_yr_comp2"/>
      <sheetName val="corp_format_PP2"/>
      <sheetName val="p_plan_-_REVISED2"/>
      <sheetName val="PPLAN_old_format2"/>
      <sheetName val="bud-05_prod_data2"/>
      <sheetName val="live_2004_data2"/>
      <sheetName val="LIVE_bud-052"/>
      <sheetName val="_816_WORKINGS2"/>
      <sheetName val="exp_Bud_vs_Actuals2"/>
      <sheetName val="exp_bud-052"/>
      <sheetName val="OTHERS_TP_VAR2"/>
      <sheetName val="New_Pdt_Trend_Ukr2"/>
      <sheetName val="Drop_Down_list2"/>
      <sheetName val="Investment_Categories2"/>
      <sheetName val="PP_with_prev_yr_comp1"/>
      <sheetName val="corp_format_PP1"/>
      <sheetName val="p_plan_-_REVISED1"/>
      <sheetName val="PPLAN_old_format1"/>
      <sheetName val="bud-05_prod_data1"/>
      <sheetName val="live_2004_data1"/>
      <sheetName val="LIVE_bud-051"/>
      <sheetName val="_816_WORKINGS1"/>
      <sheetName val="exp_Bud_vs_Actuals1"/>
      <sheetName val="exp_bud-051"/>
      <sheetName val="OTHERS_TP_VAR1"/>
      <sheetName val="New_Pdt_Trend_Ukr1"/>
      <sheetName val="Drop_Down_list1"/>
      <sheetName val="Investment_Categories1"/>
      <sheetName val="Data Validation"/>
      <sheetName val="A"/>
      <sheetName val="Exch Rat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heet1_(2)"/>
      <sheetName val="Sheet1_(2)1"/>
      <sheetName val="Strt Archi"/>
      <sheetName val="Revised Summary"/>
      <sheetName val="final"/>
      <sheetName val="tables"/>
      <sheetName val="R1040"/>
      <sheetName val="FXRATES"/>
      <sheetName val=""/>
      <sheetName val="budget executive summaries"/>
      <sheetName val="#REF"/>
      <sheetName val="Sheet1_(2)2"/>
      <sheetName val="Strt_Archi"/>
      <sheetName val="Revised_Summary"/>
      <sheetName val="budget_executive_summaries"/>
      <sheetName val="Sheet1_(2)4"/>
      <sheetName val="Strt_Archi2"/>
      <sheetName val="Revised_Summary2"/>
      <sheetName val="budget_executive_summaries2"/>
      <sheetName val="Sheet1_(2)3"/>
      <sheetName val="Strt_Archi1"/>
      <sheetName val="Revised_Summary1"/>
      <sheetName val="budget_executive_summaries1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CINDEX"/>
      <sheetName val="CONTB"/>
      <sheetName val="SEGMENT"/>
      <sheetName val="PROFIT PLAN"/>
      <sheetName val="Sheet1"/>
      <sheetName val="REGPROF"/>
      <sheetName val="PRDVT"/>
      <sheetName val="RECEIVABLES"/>
      <sheetName val="WORCAP"/>
      <sheetName val="CASHFLOW"/>
      <sheetName val="bonfrs"/>
      <sheetName val="SANEXP"/>
      <sheetName val="STCKPROJ"/>
      <sheetName val="EXPENSES"/>
      <sheetName val="LETTER"/>
      <sheetName val="FLASH"/>
      <sheetName val="NFLASH"/>
      <sheetName val="DPCO"/>
      <sheetName val="EBT"/>
      <sheetName val="PROJEXP"/>
      <sheetName val="TREND"/>
      <sheetName val="TREND2"/>
      <sheetName val="CONT1"/>
      <sheetName val="CONT2"/>
      <sheetName val="SEGMENT1"/>
      <sheetName val="LNCH"/>
      <sheetName val="EBT1"/>
      <sheetName val="EXP"/>
      <sheetName val="BALS"/>
      <sheetName val="INDEX"/>
      <sheetName val="BACKUP"/>
      <sheetName val="BONUSOFFER"/>
      <sheetName val="EBTRECO"/>
      <sheetName val="RMPM"/>
      <sheetName val="PROFIT_PLAN"/>
      <sheetName val="Sheet2"/>
      <sheetName val="executive"/>
      <sheetName val="PROFIT_PLAN1"/>
      <sheetName val="p&amp;l"/>
      <sheetName val="C"/>
      <sheetName val="Brew rub"/>
      <sheetName val="Top Sheet"/>
      <sheetName val="4. NWABC"/>
      <sheetName val="Flash Report SDC(EUR)"/>
      <sheetName val="8.Accounting policy"/>
      <sheetName val="#REF"/>
      <sheetName val="summary"/>
      <sheetName val="G&amp;A Expenses"/>
      <sheetName val="PROFIT_PLAN2"/>
      <sheetName val="Brew_rub"/>
      <sheetName val="Top_Sheet"/>
      <sheetName val="4__NWABC"/>
      <sheetName val="Flash_Report_SDC(EUR)"/>
      <sheetName val="8_Accounting_policy"/>
      <sheetName val="PROFIT_PLAN3"/>
      <sheetName val="Brew_rub1"/>
      <sheetName val="Top_Sheet1"/>
      <sheetName val="4__NWABC1"/>
      <sheetName val="Flash_Report_SDC(EUR)1"/>
      <sheetName val="8_Accounting_policy1"/>
      <sheetName val="PROFIT_PLAN4"/>
      <sheetName val="Brew_rub2"/>
      <sheetName val="Top_Sheet2"/>
      <sheetName val="4__NWABC2"/>
      <sheetName val="Flash_Report_SDC(EUR)2"/>
      <sheetName val="8_Accounting_policy2"/>
      <sheetName val="Productwise_Data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 refreshError="1">
        <row r="29">
          <cell r="E29">
            <v>43.07</v>
          </cell>
        </row>
        <row r="31">
          <cell r="E31">
            <v>55.33</v>
          </cell>
          <cell r="F31">
            <v>51.54</v>
          </cell>
          <cell r="G31">
            <v>69.540000000000006</v>
          </cell>
          <cell r="H31">
            <v>62.71</v>
          </cell>
          <cell r="I31">
            <v>52.49</v>
          </cell>
          <cell r="J31">
            <v>81.569999999999993</v>
          </cell>
          <cell r="K31">
            <v>95.98</v>
          </cell>
          <cell r="L31">
            <v>76.17</v>
          </cell>
        </row>
        <row r="33">
          <cell r="E33">
            <v>1.89</v>
          </cell>
          <cell r="F33">
            <v>1.94</v>
          </cell>
          <cell r="G33">
            <v>1.26</v>
          </cell>
          <cell r="H33">
            <v>2.31</v>
          </cell>
          <cell r="I33">
            <v>1.21</v>
          </cell>
          <cell r="J33">
            <v>1.38</v>
          </cell>
          <cell r="K33">
            <v>2.5</v>
          </cell>
          <cell r="L33">
            <v>3.34</v>
          </cell>
        </row>
        <row r="64">
          <cell r="E64">
            <v>114</v>
          </cell>
          <cell r="F64">
            <v>98</v>
          </cell>
          <cell r="G64">
            <v>58</v>
          </cell>
          <cell r="H64">
            <v>51</v>
          </cell>
          <cell r="I64">
            <v>50</v>
          </cell>
          <cell r="J64">
            <v>41</v>
          </cell>
          <cell r="K64">
            <v>52</v>
          </cell>
          <cell r="L64">
            <v>6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  <sheetName val="Sheet1_(2)"/>
      <sheetName val="Sheet1_(2)1"/>
      <sheetName val="Strt Archi"/>
      <sheetName val="Revised Summary"/>
      <sheetName val="final"/>
      <sheetName val="tables"/>
      <sheetName val="R1040"/>
      <sheetName val="FXRATES"/>
      <sheetName val=""/>
      <sheetName val="budget executive summaries"/>
      <sheetName val="Sheet1_(2)2"/>
      <sheetName val="Strt_Archi"/>
      <sheetName val="Revised_Summary"/>
      <sheetName val="budget_executive_summaries"/>
      <sheetName val="Sheet1_(2)4"/>
      <sheetName val="Strt_Archi2"/>
      <sheetName val="Revised_Summary2"/>
      <sheetName val="budget_executive_summaries2"/>
      <sheetName val="Sheet1_(2)3"/>
      <sheetName val="Strt_Archi1"/>
      <sheetName val="Revised_Summary1"/>
      <sheetName val="budget_executive_summaries1"/>
      <sheetName val="#REF"/>
    </sheetNames>
    <sheetDataSet>
      <sheetData sheetId="0"/>
      <sheetData sheetId="1">
        <row r="2">
          <cell r="B2" t="str">
            <v>EXECUTIVE SUMMARY : ANIMAL HEALTH CARE</v>
          </cell>
        </row>
      </sheetData>
      <sheetData sheetId="2">
        <row r="2">
          <cell r="B2" t="str">
            <v>RANBAXY FINE CHEMICALS LTD.</v>
          </cell>
        </row>
      </sheetData>
      <sheetData sheetId="3"/>
      <sheetData sheetId="4">
        <row r="2">
          <cell r="B2" t="str">
            <v>EXECUTIVE SUMMARY : ANIMAL HEALTH CARE</v>
          </cell>
        </row>
      </sheetData>
      <sheetData sheetId="5">
        <row r="2">
          <cell r="B2" t="str">
            <v>RANBAXY FINE CHEMICALS LTD.</v>
          </cell>
        </row>
      </sheetData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3"/>
      <sheetName val="r&amp;d"/>
      <sheetName val="HO"/>
      <sheetName val="ahc"/>
      <sheetName val="dgn"/>
      <sheetName val="fine"/>
      <sheetName val="D"/>
      <sheetName val="Sheet1"/>
      <sheetName val="Sheet1 (2)"/>
      <sheetName val="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RANBAXY FINE CHEMICALS LTD.</v>
          </cell>
        </row>
      </sheetData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180"/>
  <sheetViews>
    <sheetView showGridLines="0" tabSelected="1" zoomScale="90" zoomScaleNormal="90" workbookViewId="0">
      <pane xSplit="5" ySplit="2" topLeftCell="F3" activePane="bottomRight" state="frozen"/>
      <selection pane="topRight" activeCell="D1" sqref="D1"/>
      <selection pane="bottomLeft" activeCell="A3" sqref="A3"/>
      <selection pane="bottomRight" activeCell="C1" sqref="C1"/>
    </sheetView>
  </sheetViews>
  <sheetFormatPr defaultColWidth="9" defaultRowHeight="15.9" customHeight="1" x14ac:dyDescent="0.45"/>
  <cols>
    <col min="1" max="1" width="2" style="9" customWidth="1"/>
    <col min="2" max="2" width="3.3984375" style="14" customWidth="1"/>
    <col min="3" max="3" width="47.3984375" style="33" customWidth="1"/>
    <col min="4" max="4" width="40.59765625" style="33" customWidth="1"/>
    <col min="5" max="5" width="24.09765625" style="33" bestFit="1" customWidth="1"/>
    <col min="6" max="8" width="20.59765625" style="34" customWidth="1"/>
    <col min="9" max="9" width="20.59765625" style="28" customWidth="1"/>
    <col min="10" max="10" width="20.59765625" style="25" customWidth="1"/>
    <col min="11" max="13" width="24.59765625" style="28" customWidth="1"/>
    <col min="14" max="14" width="24.59765625" style="27" customWidth="1"/>
    <col min="15" max="15" width="10.59765625" style="29" customWidth="1"/>
    <col min="16" max="16384" width="9" style="9"/>
  </cols>
  <sheetData>
    <row r="1" spans="2:15" s="1" customFormat="1" ht="15.9" customHeight="1" x14ac:dyDescent="0.45">
      <c r="B1" s="30"/>
      <c r="C1" s="2" t="s">
        <v>0</v>
      </c>
      <c r="D1" s="3"/>
      <c r="E1" s="4"/>
      <c r="F1" s="31"/>
      <c r="G1" s="31"/>
      <c r="H1" s="31"/>
      <c r="I1" s="5"/>
      <c r="J1" s="6"/>
      <c r="K1" s="5"/>
      <c r="L1" s="5"/>
      <c r="M1" s="5"/>
      <c r="N1" s="7"/>
      <c r="O1" s="8" t="s">
        <v>992</v>
      </c>
    </row>
    <row r="2" spans="2:15" ht="15.9" customHeight="1" x14ac:dyDescent="0.45">
      <c r="B2" s="10"/>
      <c r="C2" s="11" t="s">
        <v>1</v>
      </c>
      <c r="D2" s="11" t="s">
        <v>2</v>
      </c>
      <c r="E2" s="11" t="s">
        <v>3</v>
      </c>
      <c r="F2" s="11" t="s">
        <v>4</v>
      </c>
      <c r="G2" s="11" t="s">
        <v>5</v>
      </c>
      <c r="H2" s="11" t="s">
        <v>6</v>
      </c>
      <c r="I2" s="11" t="s">
        <v>7</v>
      </c>
      <c r="J2" s="12" t="s">
        <v>8</v>
      </c>
      <c r="K2" s="11" t="s">
        <v>9</v>
      </c>
      <c r="L2" s="11" t="s">
        <v>10</v>
      </c>
      <c r="M2" s="11" t="s">
        <v>11</v>
      </c>
      <c r="N2" s="11" t="s">
        <v>12</v>
      </c>
      <c r="O2" s="13" t="s">
        <v>13</v>
      </c>
    </row>
    <row r="3" spans="2:15" s="14" customFormat="1" ht="15.9" customHeight="1" x14ac:dyDescent="0.45">
      <c r="B3" s="15">
        <v>1</v>
      </c>
      <c r="C3" s="16"/>
      <c r="D3" s="16" t="s">
        <v>14</v>
      </c>
      <c r="E3" s="17" t="s">
        <v>15</v>
      </c>
      <c r="F3" s="18" t="s">
        <v>16</v>
      </c>
      <c r="G3" s="18" t="s">
        <v>17</v>
      </c>
      <c r="H3" s="18" t="s">
        <v>18</v>
      </c>
      <c r="I3" s="18" t="s">
        <v>19</v>
      </c>
      <c r="J3" s="19">
        <v>1050813020107</v>
      </c>
      <c r="K3" s="18" t="s">
        <v>20</v>
      </c>
      <c r="L3" s="18" t="s">
        <v>20</v>
      </c>
      <c r="M3" s="18">
        <v>620007558</v>
      </c>
      <c r="N3" s="18" t="s">
        <v>21</v>
      </c>
      <c r="O3" s="20">
        <v>8.4</v>
      </c>
    </row>
    <row r="4" spans="2:15" s="14" customFormat="1" ht="15.9" customHeight="1" x14ac:dyDescent="0.45">
      <c r="B4" s="15">
        <v>2</v>
      </c>
      <c r="C4" s="16"/>
      <c r="D4" s="16" t="s">
        <v>14</v>
      </c>
      <c r="E4" s="17" t="s">
        <v>22</v>
      </c>
      <c r="F4" s="18" t="s">
        <v>23</v>
      </c>
      <c r="G4" s="18" t="s">
        <v>17</v>
      </c>
      <c r="H4" s="18" t="s">
        <v>24</v>
      </c>
      <c r="I4" s="18" t="s">
        <v>25</v>
      </c>
      <c r="J4" s="19">
        <v>1050813020108</v>
      </c>
      <c r="K4" s="18" t="s">
        <v>20</v>
      </c>
      <c r="L4" s="18" t="s">
        <v>20</v>
      </c>
      <c r="M4" s="18">
        <v>620007558</v>
      </c>
      <c r="N4" s="18" t="s">
        <v>21</v>
      </c>
      <c r="O4" s="20">
        <v>8.4</v>
      </c>
    </row>
    <row r="5" spans="2:15" s="14" customFormat="1" ht="15.9" customHeight="1" x14ac:dyDescent="0.45">
      <c r="B5" s="15">
        <v>3</v>
      </c>
      <c r="C5" s="16"/>
      <c r="D5" s="16" t="s">
        <v>14</v>
      </c>
      <c r="E5" s="17" t="s">
        <v>26</v>
      </c>
      <c r="F5" s="18" t="s">
        <v>27</v>
      </c>
      <c r="G5" s="18" t="s">
        <v>17</v>
      </c>
      <c r="H5" s="18" t="s">
        <v>28</v>
      </c>
      <c r="I5" s="18" t="s">
        <v>29</v>
      </c>
      <c r="J5" s="19">
        <v>1050813020109</v>
      </c>
      <c r="K5" s="18" t="s">
        <v>20</v>
      </c>
      <c r="L5" s="18" t="s">
        <v>20</v>
      </c>
      <c r="M5" s="18">
        <v>620007558</v>
      </c>
      <c r="N5" s="18" t="s">
        <v>21</v>
      </c>
      <c r="O5" s="20">
        <v>8.4</v>
      </c>
    </row>
    <row r="6" spans="2:15" s="14" customFormat="1" ht="15.9" customHeight="1" x14ac:dyDescent="0.45">
      <c r="B6" s="15">
        <v>4</v>
      </c>
      <c r="C6" s="16"/>
      <c r="D6" s="16" t="s">
        <v>30</v>
      </c>
      <c r="E6" s="17" t="s">
        <v>31</v>
      </c>
      <c r="F6" s="18" t="s">
        <v>32</v>
      </c>
      <c r="G6" s="18" t="s">
        <v>33</v>
      </c>
      <c r="H6" s="18" t="s">
        <v>34</v>
      </c>
      <c r="I6" s="18" t="s">
        <v>35</v>
      </c>
      <c r="J6" s="19">
        <v>1059861020103</v>
      </c>
      <c r="K6" s="18" t="s">
        <v>36</v>
      </c>
      <c r="L6" s="18" t="s">
        <v>36</v>
      </c>
      <c r="M6" s="18">
        <v>620007559</v>
      </c>
      <c r="N6" s="18" t="s">
        <v>21</v>
      </c>
      <c r="O6" s="20">
        <v>21.1</v>
      </c>
    </row>
    <row r="7" spans="2:15" s="14" customFormat="1" ht="15.9" customHeight="1" x14ac:dyDescent="0.45">
      <c r="B7" s="15">
        <v>5</v>
      </c>
      <c r="C7" s="16"/>
      <c r="D7" s="16" t="s">
        <v>30</v>
      </c>
      <c r="E7" s="17" t="s">
        <v>37</v>
      </c>
      <c r="F7" s="18" t="s">
        <v>38</v>
      </c>
      <c r="G7" s="18" t="s">
        <v>33</v>
      </c>
      <c r="H7" s="18" t="s">
        <v>39</v>
      </c>
      <c r="I7" s="18" t="s">
        <v>40</v>
      </c>
      <c r="J7" s="19">
        <v>1059861020104</v>
      </c>
      <c r="K7" s="18" t="s">
        <v>36</v>
      </c>
      <c r="L7" s="18" t="s">
        <v>36</v>
      </c>
      <c r="M7" s="18">
        <v>620007559</v>
      </c>
      <c r="N7" s="18" t="s">
        <v>21</v>
      </c>
      <c r="O7" s="20">
        <v>21.1</v>
      </c>
    </row>
    <row r="8" spans="2:15" s="14" customFormat="1" ht="15.9" customHeight="1" x14ac:dyDescent="0.45">
      <c r="B8" s="15">
        <v>6</v>
      </c>
      <c r="C8" s="16"/>
      <c r="D8" s="16" t="s">
        <v>30</v>
      </c>
      <c r="E8" s="17" t="s">
        <v>41</v>
      </c>
      <c r="F8" s="18" t="s">
        <v>42</v>
      </c>
      <c r="G8" s="18" t="s">
        <v>43</v>
      </c>
      <c r="H8" s="18" t="s">
        <v>44</v>
      </c>
      <c r="I8" s="18" t="s">
        <v>45</v>
      </c>
      <c r="J8" s="19">
        <v>1059861020203</v>
      </c>
      <c r="K8" s="18" t="s">
        <v>36</v>
      </c>
      <c r="L8" s="18" t="s">
        <v>36</v>
      </c>
      <c r="M8" s="18">
        <v>620007559</v>
      </c>
      <c r="N8" s="18" t="s">
        <v>21</v>
      </c>
      <c r="O8" s="20">
        <v>21.1</v>
      </c>
    </row>
    <row r="9" spans="2:15" s="14" customFormat="1" ht="15.9" customHeight="1" x14ac:dyDescent="0.45">
      <c r="B9" s="15">
        <v>7</v>
      </c>
      <c r="C9" s="16"/>
      <c r="D9" s="16" t="s">
        <v>30</v>
      </c>
      <c r="E9" s="17" t="s">
        <v>46</v>
      </c>
      <c r="F9" s="18" t="s">
        <v>47</v>
      </c>
      <c r="G9" s="18" t="s">
        <v>48</v>
      </c>
      <c r="H9" s="18" t="s">
        <v>49</v>
      </c>
      <c r="I9" s="18" t="s">
        <v>50</v>
      </c>
      <c r="J9" s="19">
        <v>1059861020303</v>
      </c>
      <c r="K9" s="18" t="s">
        <v>36</v>
      </c>
      <c r="L9" s="18" t="s">
        <v>36</v>
      </c>
      <c r="M9" s="18">
        <v>620007559</v>
      </c>
      <c r="N9" s="18" t="s">
        <v>21</v>
      </c>
      <c r="O9" s="20">
        <v>21.1</v>
      </c>
    </row>
    <row r="10" spans="2:15" s="14" customFormat="1" ht="15.9" customHeight="1" x14ac:dyDescent="0.45">
      <c r="B10" s="15">
        <v>8</v>
      </c>
      <c r="C10" s="16"/>
      <c r="D10" s="16" t="s">
        <v>51</v>
      </c>
      <c r="E10" s="17" t="s">
        <v>52</v>
      </c>
      <c r="F10" s="18" t="s">
        <v>53</v>
      </c>
      <c r="G10" s="18" t="s">
        <v>54</v>
      </c>
      <c r="H10" s="18" t="s">
        <v>55</v>
      </c>
      <c r="I10" s="18" t="s">
        <v>56</v>
      </c>
      <c r="J10" s="19">
        <v>1112313020102</v>
      </c>
      <c r="K10" s="18" t="s">
        <v>57</v>
      </c>
      <c r="L10" s="18" t="s">
        <v>57</v>
      </c>
      <c r="M10" s="18">
        <v>616150003</v>
      </c>
      <c r="N10" s="18" t="s">
        <v>21</v>
      </c>
      <c r="O10" s="20">
        <v>8.3000000000000007</v>
      </c>
    </row>
    <row r="11" spans="2:15" s="14" customFormat="1" ht="15.9" customHeight="1" x14ac:dyDescent="0.45">
      <c r="B11" s="15">
        <v>9</v>
      </c>
      <c r="C11" s="16"/>
      <c r="D11" s="16" t="s">
        <v>58</v>
      </c>
      <c r="E11" s="17" t="s">
        <v>52</v>
      </c>
      <c r="F11" s="18" t="s">
        <v>59</v>
      </c>
      <c r="G11" s="18" t="s">
        <v>60</v>
      </c>
      <c r="H11" s="18" t="s">
        <v>61</v>
      </c>
      <c r="I11" s="18" t="s">
        <v>62</v>
      </c>
      <c r="J11" s="19">
        <v>1112320020102</v>
      </c>
      <c r="K11" s="18" t="s">
        <v>63</v>
      </c>
      <c r="L11" s="18" t="s">
        <v>63</v>
      </c>
      <c r="M11" s="18">
        <v>616150002</v>
      </c>
      <c r="N11" s="18" t="s">
        <v>21</v>
      </c>
      <c r="O11" s="20">
        <v>11.3</v>
      </c>
    </row>
    <row r="12" spans="2:15" s="14" customFormat="1" ht="15.9" customHeight="1" x14ac:dyDescent="0.45">
      <c r="B12" s="15">
        <v>10</v>
      </c>
      <c r="C12" s="16"/>
      <c r="D12" s="16" t="s">
        <v>64</v>
      </c>
      <c r="E12" s="17" t="s">
        <v>65</v>
      </c>
      <c r="F12" s="18" t="s">
        <v>66</v>
      </c>
      <c r="G12" s="18" t="s">
        <v>67</v>
      </c>
      <c r="H12" s="18" t="s">
        <v>68</v>
      </c>
      <c r="I12" s="18" t="s">
        <v>69</v>
      </c>
      <c r="J12" s="19">
        <v>1059854020102</v>
      </c>
      <c r="K12" s="18" t="s">
        <v>70</v>
      </c>
      <c r="L12" s="18" t="s">
        <v>71</v>
      </c>
      <c r="M12" s="18">
        <v>662630045</v>
      </c>
      <c r="N12" s="18">
        <v>662630037</v>
      </c>
      <c r="O12" s="20">
        <v>192.5</v>
      </c>
    </row>
    <row r="13" spans="2:15" s="14" customFormat="1" ht="15.9" customHeight="1" x14ac:dyDescent="0.45">
      <c r="B13" s="15">
        <v>11</v>
      </c>
      <c r="C13" s="16" t="s">
        <v>990</v>
      </c>
      <c r="D13" s="16" t="s">
        <v>72</v>
      </c>
      <c r="E13" s="17" t="s">
        <v>73</v>
      </c>
      <c r="F13" s="18" t="s">
        <v>74</v>
      </c>
      <c r="G13" s="18" t="s">
        <v>75</v>
      </c>
      <c r="H13" s="18" t="s">
        <v>76</v>
      </c>
      <c r="I13" s="18" t="s">
        <v>77</v>
      </c>
      <c r="J13" s="19">
        <v>1066524010103</v>
      </c>
      <c r="K13" s="18" t="s">
        <v>78</v>
      </c>
      <c r="L13" s="18" t="s">
        <v>79</v>
      </c>
      <c r="M13" s="18" t="s">
        <v>80</v>
      </c>
      <c r="N13" s="18">
        <v>622781800</v>
      </c>
      <c r="O13" s="20" t="s">
        <v>81</v>
      </c>
    </row>
    <row r="14" spans="2:15" s="14" customFormat="1" ht="15.9" customHeight="1" x14ac:dyDescent="0.45">
      <c r="B14" s="15">
        <v>12</v>
      </c>
      <c r="C14" s="16" t="s">
        <v>991</v>
      </c>
      <c r="D14" s="16" t="s">
        <v>72</v>
      </c>
      <c r="E14" s="17" t="s">
        <v>82</v>
      </c>
      <c r="F14" s="18" t="s">
        <v>83</v>
      </c>
      <c r="G14" s="18" t="s">
        <v>84</v>
      </c>
      <c r="H14" s="18" t="s">
        <v>85</v>
      </c>
      <c r="I14" s="18" t="s">
        <v>86</v>
      </c>
      <c r="J14" s="19">
        <v>1066524010203</v>
      </c>
      <c r="K14" s="18" t="s">
        <v>78</v>
      </c>
      <c r="L14" s="18" t="s">
        <v>79</v>
      </c>
      <c r="M14" s="18" t="s">
        <v>80</v>
      </c>
      <c r="N14" s="18">
        <v>622781800</v>
      </c>
      <c r="O14" s="20" t="s">
        <v>81</v>
      </c>
    </row>
    <row r="15" spans="2:15" s="14" customFormat="1" ht="15.9" customHeight="1" x14ac:dyDescent="0.45">
      <c r="B15" s="15">
        <v>13</v>
      </c>
      <c r="C15" s="16" t="s">
        <v>991</v>
      </c>
      <c r="D15" s="16" t="s">
        <v>72</v>
      </c>
      <c r="E15" s="17" t="s">
        <v>46</v>
      </c>
      <c r="F15" s="18" t="s">
        <v>87</v>
      </c>
      <c r="G15" s="18" t="s">
        <v>88</v>
      </c>
      <c r="H15" s="18" t="s">
        <v>89</v>
      </c>
      <c r="I15" s="18" t="s">
        <v>90</v>
      </c>
      <c r="J15" s="19">
        <v>1066524010303</v>
      </c>
      <c r="K15" s="18" t="s">
        <v>78</v>
      </c>
      <c r="L15" s="18" t="s">
        <v>79</v>
      </c>
      <c r="M15" s="18" t="s">
        <v>80</v>
      </c>
      <c r="N15" s="18">
        <v>622781800</v>
      </c>
      <c r="O15" s="20" t="s">
        <v>81</v>
      </c>
    </row>
    <row r="16" spans="2:15" s="14" customFormat="1" ht="15.9" customHeight="1" x14ac:dyDescent="0.45">
      <c r="B16" s="15">
        <v>14</v>
      </c>
      <c r="C16" s="16" t="s">
        <v>991</v>
      </c>
      <c r="D16" s="16" t="s">
        <v>91</v>
      </c>
      <c r="E16" s="17" t="s">
        <v>92</v>
      </c>
      <c r="F16" s="18" t="s">
        <v>93</v>
      </c>
      <c r="G16" s="18" t="s">
        <v>94</v>
      </c>
      <c r="H16" s="18" t="s">
        <v>95</v>
      </c>
      <c r="I16" s="18" t="s">
        <v>96</v>
      </c>
      <c r="J16" s="19">
        <v>1066579010103</v>
      </c>
      <c r="K16" s="18" t="s">
        <v>97</v>
      </c>
      <c r="L16" s="18" t="s">
        <v>98</v>
      </c>
      <c r="M16" s="18" t="s">
        <v>99</v>
      </c>
      <c r="N16" s="18">
        <v>622781900</v>
      </c>
      <c r="O16" s="20" t="s">
        <v>81</v>
      </c>
    </row>
    <row r="17" spans="2:15" s="14" customFormat="1" ht="15.9" customHeight="1" x14ac:dyDescent="0.45">
      <c r="B17" s="15">
        <v>15</v>
      </c>
      <c r="C17" s="16" t="s">
        <v>991</v>
      </c>
      <c r="D17" s="16" t="s">
        <v>91</v>
      </c>
      <c r="E17" s="17" t="s">
        <v>82</v>
      </c>
      <c r="F17" s="18" t="s">
        <v>100</v>
      </c>
      <c r="G17" s="18" t="s">
        <v>101</v>
      </c>
      <c r="H17" s="18" t="s">
        <v>102</v>
      </c>
      <c r="I17" s="18" t="s">
        <v>103</v>
      </c>
      <c r="J17" s="19">
        <v>1066579010203</v>
      </c>
      <c r="K17" s="18" t="s">
        <v>97</v>
      </c>
      <c r="L17" s="18" t="s">
        <v>98</v>
      </c>
      <c r="M17" s="18" t="s">
        <v>99</v>
      </c>
      <c r="N17" s="18">
        <v>622781900</v>
      </c>
      <c r="O17" s="20" t="s">
        <v>81</v>
      </c>
    </row>
    <row r="18" spans="2:15" s="14" customFormat="1" ht="15.9" customHeight="1" x14ac:dyDescent="0.45">
      <c r="B18" s="15">
        <v>16</v>
      </c>
      <c r="C18" s="16" t="s">
        <v>991</v>
      </c>
      <c r="D18" s="16" t="s">
        <v>91</v>
      </c>
      <c r="E18" s="17" t="s">
        <v>46</v>
      </c>
      <c r="F18" s="18" t="s">
        <v>104</v>
      </c>
      <c r="G18" s="18" t="s">
        <v>105</v>
      </c>
      <c r="H18" s="18" t="s">
        <v>106</v>
      </c>
      <c r="I18" s="18" t="s">
        <v>107</v>
      </c>
      <c r="J18" s="19">
        <v>1066579010303</v>
      </c>
      <c r="K18" s="18" t="s">
        <v>97</v>
      </c>
      <c r="L18" s="18" t="s">
        <v>98</v>
      </c>
      <c r="M18" s="18" t="s">
        <v>99</v>
      </c>
      <c r="N18" s="18">
        <v>622781900</v>
      </c>
      <c r="O18" s="20" t="s">
        <v>81</v>
      </c>
    </row>
    <row r="19" spans="2:15" s="14" customFormat="1" ht="15.9" customHeight="1" x14ac:dyDescent="0.45">
      <c r="B19" s="15">
        <v>17</v>
      </c>
      <c r="C19" s="16"/>
      <c r="D19" s="16" t="s">
        <v>108</v>
      </c>
      <c r="E19" s="17" t="s">
        <v>109</v>
      </c>
      <c r="F19" s="18" t="s">
        <v>110</v>
      </c>
      <c r="G19" s="18" t="s">
        <v>111</v>
      </c>
      <c r="H19" s="18" t="s">
        <v>112</v>
      </c>
      <c r="I19" s="18" t="s">
        <v>113</v>
      </c>
      <c r="J19" s="19">
        <v>1027396150101</v>
      </c>
      <c r="K19" s="18" t="s">
        <v>114</v>
      </c>
      <c r="L19" s="18" t="s">
        <v>115</v>
      </c>
      <c r="M19" s="18" t="s">
        <v>116</v>
      </c>
      <c r="N19" s="18">
        <v>612140471</v>
      </c>
      <c r="O19" s="20">
        <v>9.8000000000000007</v>
      </c>
    </row>
    <row r="20" spans="2:15" s="14" customFormat="1" ht="15.9" customHeight="1" x14ac:dyDescent="0.45">
      <c r="B20" s="15">
        <v>18</v>
      </c>
      <c r="C20" s="16"/>
      <c r="D20" s="16" t="s">
        <v>117</v>
      </c>
      <c r="E20" s="17" t="s">
        <v>118</v>
      </c>
      <c r="F20" s="18" t="s">
        <v>119</v>
      </c>
      <c r="G20" s="18" t="s">
        <v>120</v>
      </c>
      <c r="H20" s="18" t="s">
        <v>121</v>
      </c>
      <c r="I20" s="18" t="s">
        <v>122</v>
      </c>
      <c r="J20" s="19">
        <v>1027402120101</v>
      </c>
      <c r="K20" s="18" t="s">
        <v>123</v>
      </c>
      <c r="L20" s="18" t="s">
        <v>124</v>
      </c>
      <c r="M20" s="18" t="s">
        <v>125</v>
      </c>
      <c r="N20" s="18">
        <v>612140472</v>
      </c>
      <c r="O20" s="20">
        <v>9.4</v>
      </c>
    </row>
    <row r="21" spans="2:15" s="14" customFormat="1" ht="15.9" customHeight="1" x14ac:dyDescent="0.45">
      <c r="B21" s="15">
        <v>19</v>
      </c>
      <c r="C21" s="16"/>
      <c r="D21" s="16" t="s">
        <v>126</v>
      </c>
      <c r="E21" s="17" t="s">
        <v>118</v>
      </c>
      <c r="F21" s="18" t="s">
        <v>127</v>
      </c>
      <c r="G21" s="18" t="s">
        <v>128</v>
      </c>
      <c r="H21" s="18" t="s">
        <v>129</v>
      </c>
      <c r="I21" s="18" t="s">
        <v>130</v>
      </c>
      <c r="J21" s="19">
        <v>1027419040101</v>
      </c>
      <c r="K21" s="18" t="s">
        <v>131</v>
      </c>
      <c r="L21" s="18" t="s">
        <v>132</v>
      </c>
      <c r="M21" s="18" t="s">
        <v>133</v>
      </c>
      <c r="N21" s="18">
        <v>612140473</v>
      </c>
      <c r="O21" s="20">
        <v>9.8000000000000007</v>
      </c>
    </row>
    <row r="22" spans="2:15" s="14" customFormat="1" ht="15.9" customHeight="1" x14ac:dyDescent="0.45">
      <c r="B22" s="15">
        <v>20</v>
      </c>
      <c r="C22" s="16"/>
      <c r="D22" s="16" t="s">
        <v>134</v>
      </c>
      <c r="E22" s="17" t="s">
        <v>135</v>
      </c>
      <c r="F22" s="18" t="s">
        <v>980</v>
      </c>
      <c r="G22" s="18" t="s">
        <v>136</v>
      </c>
      <c r="H22" s="18" t="s">
        <v>137</v>
      </c>
      <c r="I22" s="18" t="s">
        <v>138</v>
      </c>
      <c r="J22" s="19">
        <v>1027426060101</v>
      </c>
      <c r="K22" s="18" t="s">
        <v>139</v>
      </c>
      <c r="L22" s="18" t="s">
        <v>140</v>
      </c>
      <c r="M22" s="18" t="s">
        <v>141</v>
      </c>
      <c r="N22" s="18">
        <v>612140474</v>
      </c>
      <c r="O22" s="20">
        <v>9.8000000000000007</v>
      </c>
    </row>
    <row r="23" spans="2:15" s="14" customFormat="1" ht="15.9" customHeight="1" x14ac:dyDescent="0.45">
      <c r="B23" s="15">
        <v>21</v>
      </c>
      <c r="C23" s="16"/>
      <c r="D23" s="16" t="s">
        <v>134</v>
      </c>
      <c r="E23" s="17" t="s">
        <v>142</v>
      </c>
      <c r="F23" s="18" t="s">
        <v>143</v>
      </c>
      <c r="G23" s="18" t="s">
        <v>144</v>
      </c>
      <c r="H23" s="18" t="s">
        <v>145</v>
      </c>
      <c r="I23" s="18" t="s">
        <v>146</v>
      </c>
      <c r="J23" s="19">
        <v>1027426060201</v>
      </c>
      <c r="K23" s="18" t="s">
        <v>139</v>
      </c>
      <c r="L23" s="18" t="s">
        <v>140</v>
      </c>
      <c r="M23" s="18" t="s">
        <v>141</v>
      </c>
      <c r="N23" s="18">
        <v>612140474</v>
      </c>
      <c r="O23" s="20">
        <v>9.8000000000000007</v>
      </c>
    </row>
    <row r="24" spans="2:15" s="14" customFormat="1" ht="15.9" customHeight="1" x14ac:dyDescent="0.45">
      <c r="B24" s="15">
        <v>22</v>
      </c>
      <c r="C24" s="16"/>
      <c r="D24" s="16" t="s">
        <v>147</v>
      </c>
      <c r="E24" s="17" t="s">
        <v>148</v>
      </c>
      <c r="F24" s="18" t="s">
        <v>149</v>
      </c>
      <c r="G24" s="18" t="s">
        <v>150</v>
      </c>
      <c r="H24" s="18" t="s">
        <v>151</v>
      </c>
      <c r="I24" s="18" t="s">
        <v>152</v>
      </c>
      <c r="J24" s="19">
        <v>1027471050101</v>
      </c>
      <c r="K24" s="18" t="s">
        <v>153</v>
      </c>
      <c r="L24" s="18" t="s">
        <v>154</v>
      </c>
      <c r="M24" s="18" t="s">
        <v>155</v>
      </c>
      <c r="N24" s="18">
        <v>642140021</v>
      </c>
      <c r="O24" s="21">
        <v>234</v>
      </c>
    </row>
    <row r="25" spans="2:15" s="14" customFormat="1" ht="15.9" customHeight="1" x14ac:dyDescent="0.45">
      <c r="B25" s="15">
        <v>23</v>
      </c>
      <c r="C25" s="16"/>
      <c r="D25" s="16" t="s">
        <v>156</v>
      </c>
      <c r="E25" s="17" t="s">
        <v>157</v>
      </c>
      <c r="F25" s="18" t="s">
        <v>158</v>
      </c>
      <c r="G25" s="18" t="s">
        <v>159</v>
      </c>
      <c r="H25" s="18" t="s">
        <v>160</v>
      </c>
      <c r="I25" s="18" t="s">
        <v>161</v>
      </c>
      <c r="J25" s="19">
        <v>1049183010103</v>
      </c>
      <c r="K25" s="18" t="s">
        <v>162</v>
      </c>
      <c r="L25" s="18" t="s">
        <v>162</v>
      </c>
      <c r="M25" s="18">
        <v>620491801</v>
      </c>
      <c r="N25" s="18" t="s">
        <v>21</v>
      </c>
      <c r="O25" s="20">
        <v>6.5</v>
      </c>
    </row>
    <row r="26" spans="2:15" s="14" customFormat="1" ht="15.9" customHeight="1" x14ac:dyDescent="0.45">
      <c r="B26" s="15">
        <v>24</v>
      </c>
      <c r="C26" s="16" t="s">
        <v>163</v>
      </c>
      <c r="D26" s="16" t="s">
        <v>156</v>
      </c>
      <c r="E26" s="17" t="s">
        <v>164</v>
      </c>
      <c r="F26" s="18" t="s">
        <v>165</v>
      </c>
      <c r="G26" s="18" t="s">
        <v>166</v>
      </c>
      <c r="H26" s="18" t="s">
        <v>167</v>
      </c>
      <c r="I26" s="18" t="s">
        <v>168</v>
      </c>
      <c r="J26" s="19">
        <v>1049183010401</v>
      </c>
      <c r="K26" s="18" t="s">
        <v>162</v>
      </c>
      <c r="L26" s="18" t="s">
        <v>162</v>
      </c>
      <c r="M26" s="18">
        <v>620491801</v>
      </c>
      <c r="N26" s="18" t="s">
        <v>21</v>
      </c>
      <c r="O26" s="20">
        <v>6.5</v>
      </c>
    </row>
    <row r="27" spans="2:15" s="14" customFormat="1" ht="15.9" customHeight="1" x14ac:dyDescent="0.45">
      <c r="B27" s="15">
        <v>25</v>
      </c>
      <c r="C27" s="16"/>
      <c r="D27" s="16" t="s">
        <v>156</v>
      </c>
      <c r="E27" s="17" t="s">
        <v>169</v>
      </c>
      <c r="F27" s="18" t="s">
        <v>170</v>
      </c>
      <c r="G27" s="18" t="s">
        <v>171</v>
      </c>
      <c r="H27" s="18" t="s">
        <v>172</v>
      </c>
      <c r="I27" s="18" t="s">
        <v>173</v>
      </c>
      <c r="J27" s="19">
        <v>1049183010205</v>
      </c>
      <c r="K27" s="18" t="s">
        <v>162</v>
      </c>
      <c r="L27" s="18" t="s">
        <v>162</v>
      </c>
      <c r="M27" s="18">
        <v>620491801</v>
      </c>
      <c r="N27" s="18" t="s">
        <v>21</v>
      </c>
      <c r="O27" s="20">
        <v>6.5</v>
      </c>
    </row>
    <row r="28" spans="2:15" s="14" customFormat="1" ht="15.9" customHeight="1" x14ac:dyDescent="0.45">
      <c r="B28" s="15">
        <v>26</v>
      </c>
      <c r="C28" s="16"/>
      <c r="D28" s="16" t="s">
        <v>156</v>
      </c>
      <c r="E28" s="17" t="s">
        <v>174</v>
      </c>
      <c r="F28" s="18" t="s">
        <v>175</v>
      </c>
      <c r="G28" s="18" t="s">
        <v>171</v>
      </c>
      <c r="H28" s="18" t="s">
        <v>176</v>
      </c>
      <c r="I28" s="18" t="s">
        <v>177</v>
      </c>
      <c r="J28" s="19">
        <v>1049183010206</v>
      </c>
      <c r="K28" s="18" t="s">
        <v>162</v>
      </c>
      <c r="L28" s="18" t="s">
        <v>162</v>
      </c>
      <c r="M28" s="18">
        <v>620491801</v>
      </c>
      <c r="N28" s="18" t="s">
        <v>21</v>
      </c>
      <c r="O28" s="20">
        <v>6.5</v>
      </c>
    </row>
    <row r="29" spans="2:15" s="14" customFormat="1" ht="15.9" customHeight="1" x14ac:dyDescent="0.45">
      <c r="B29" s="15">
        <v>27</v>
      </c>
      <c r="C29" s="16" t="s">
        <v>178</v>
      </c>
      <c r="D29" s="16" t="s">
        <v>156</v>
      </c>
      <c r="E29" s="17" t="s">
        <v>179</v>
      </c>
      <c r="F29" s="18" t="s">
        <v>180</v>
      </c>
      <c r="G29" s="18" t="s">
        <v>171</v>
      </c>
      <c r="H29" s="18" t="s">
        <v>181</v>
      </c>
      <c r="I29" s="18" t="s">
        <v>182</v>
      </c>
      <c r="J29" s="19">
        <v>1049183010207</v>
      </c>
      <c r="K29" s="18" t="s">
        <v>162</v>
      </c>
      <c r="L29" s="18" t="s">
        <v>162</v>
      </c>
      <c r="M29" s="18">
        <v>620491801</v>
      </c>
      <c r="N29" s="18" t="s">
        <v>21</v>
      </c>
      <c r="O29" s="20">
        <v>6.5</v>
      </c>
    </row>
    <row r="30" spans="2:15" s="14" customFormat="1" ht="15.9" customHeight="1" x14ac:dyDescent="0.45">
      <c r="B30" s="15">
        <v>28</v>
      </c>
      <c r="C30" s="16" t="s">
        <v>178</v>
      </c>
      <c r="D30" s="16" t="s">
        <v>156</v>
      </c>
      <c r="E30" s="17" t="s">
        <v>183</v>
      </c>
      <c r="F30" s="18" t="s">
        <v>184</v>
      </c>
      <c r="G30" s="18" t="s">
        <v>171</v>
      </c>
      <c r="H30" s="18" t="s">
        <v>185</v>
      </c>
      <c r="I30" s="18" t="s">
        <v>186</v>
      </c>
      <c r="J30" s="19">
        <v>1049183010208</v>
      </c>
      <c r="K30" s="18" t="s">
        <v>162</v>
      </c>
      <c r="L30" s="18" t="s">
        <v>162</v>
      </c>
      <c r="M30" s="18">
        <v>620491801</v>
      </c>
      <c r="N30" s="18" t="s">
        <v>21</v>
      </c>
      <c r="O30" s="20">
        <v>6.5</v>
      </c>
    </row>
    <row r="31" spans="2:15" s="14" customFormat="1" ht="15.9" customHeight="1" x14ac:dyDescent="0.45">
      <c r="B31" s="15">
        <v>29</v>
      </c>
      <c r="C31" s="16"/>
      <c r="D31" s="16" t="s">
        <v>156</v>
      </c>
      <c r="E31" s="17" t="s">
        <v>187</v>
      </c>
      <c r="F31" s="18" t="s">
        <v>188</v>
      </c>
      <c r="G31" s="18" t="s">
        <v>189</v>
      </c>
      <c r="H31" s="18" t="s">
        <v>190</v>
      </c>
      <c r="I31" s="18" t="s">
        <v>191</v>
      </c>
      <c r="J31" s="19">
        <v>1049183010303</v>
      </c>
      <c r="K31" s="18" t="s">
        <v>162</v>
      </c>
      <c r="L31" s="18" t="s">
        <v>162</v>
      </c>
      <c r="M31" s="18">
        <v>620491801</v>
      </c>
      <c r="N31" s="18" t="s">
        <v>21</v>
      </c>
      <c r="O31" s="20">
        <v>6.5</v>
      </c>
    </row>
    <row r="32" spans="2:15" s="14" customFormat="1" ht="15.9" customHeight="1" x14ac:dyDescent="0.45">
      <c r="B32" s="15">
        <v>30</v>
      </c>
      <c r="C32" s="16"/>
      <c r="D32" s="16" t="s">
        <v>156</v>
      </c>
      <c r="E32" s="17" t="s">
        <v>192</v>
      </c>
      <c r="F32" s="18" t="s">
        <v>193</v>
      </c>
      <c r="G32" s="18" t="s">
        <v>189</v>
      </c>
      <c r="H32" s="18" t="s">
        <v>194</v>
      </c>
      <c r="I32" s="18" t="s">
        <v>195</v>
      </c>
      <c r="J32" s="19">
        <v>1049183010304</v>
      </c>
      <c r="K32" s="18" t="s">
        <v>162</v>
      </c>
      <c r="L32" s="18" t="s">
        <v>162</v>
      </c>
      <c r="M32" s="18">
        <v>620491801</v>
      </c>
      <c r="N32" s="18" t="s">
        <v>21</v>
      </c>
      <c r="O32" s="20">
        <v>6.5</v>
      </c>
    </row>
    <row r="33" spans="2:15" s="14" customFormat="1" ht="15.9" customHeight="1" x14ac:dyDescent="0.45">
      <c r="B33" s="15">
        <v>31</v>
      </c>
      <c r="C33" s="16"/>
      <c r="D33" s="16" t="s">
        <v>196</v>
      </c>
      <c r="E33" s="17" t="s">
        <v>197</v>
      </c>
      <c r="F33" s="18" t="s">
        <v>199</v>
      </c>
      <c r="G33" s="18" t="s">
        <v>200</v>
      </c>
      <c r="H33" s="18" t="s">
        <v>201</v>
      </c>
      <c r="I33" s="18" t="s">
        <v>202</v>
      </c>
      <c r="J33" s="19">
        <v>1190038020101</v>
      </c>
      <c r="K33" s="18" t="s">
        <v>203</v>
      </c>
      <c r="L33" s="18" t="s">
        <v>203</v>
      </c>
      <c r="M33" s="18" t="s">
        <v>204</v>
      </c>
      <c r="N33" s="18" t="s">
        <v>21</v>
      </c>
      <c r="O33" s="21">
        <v>1388</v>
      </c>
    </row>
    <row r="34" spans="2:15" s="14" customFormat="1" ht="15.9" customHeight="1" x14ac:dyDescent="0.45">
      <c r="B34" s="15">
        <v>32</v>
      </c>
      <c r="C34" s="16"/>
      <c r="D34" s="16" t="s">
        <v>205</v>
      </c>
      <c r="E34" s="17" t="s">
        <v>206</v>
      </c>
      <c r="F34" s="18" t="s">
        <v>207</v>
      </c>
      <c r="G34" s="18" t="s">
        <v>208</v>
      </c>
      <c r="H34" s="18" t="s">
        <v>209</v>
      </c>
      <c r="I34" s="18" t="s">
        <v>210</v>
      </c>
      <c r="J34" s="19">
        <v>1190045020101</v>
      </c>
      <c r="K34" s="18" t="s">
        <v>211</v>
      </c>
      <c r="L34" s="18" t="s">
        <v>211</v>
      </c>
      <c r="M34" s="18" t="s">
        <v>212</v>
      </c>
      <c r="N34" s="18" t="s">
        <v>21</v>
      </c>
      <c r="O34" s="21">
        <v>3093</v>
      </c>
    </row>
    <row r="35" spans="2:15" s="14" customFormat="1" ht="15.9" customHeight="1" x14ac:dyDescent="0.45">
      <c r="B35" s="15">
        <v>33</v>
      </c>
      <c r="C35" s="16"/>
      <c r="D35" s="16" t="s">
        <v>213</v>
      </c>
      <c r="E35" s="17" t="s">
        <v>214</v>
      </c>
      <c r="F35" s="18" t="s">
        <v>216</v>
      </c>
      <c r="G35" s="18" t="s">
        <v>217</v>
      </c>
      <c r="H35" s="18" t="s">
        <v>218</v>
      </c>
      <c r="I35" s="18" t="s">
        <v>219</v>
      </c>
      <c r="J35" s="19">
        <v>1990867010101</v>
      </c>
      <c r="K35" s="18" t="s">
        <v>220</v>
      </c>
      <c r="L35" s="18" t="s">
        <v>220</v>
      </c>
      <c r="M35" s="18" t="s">
        <v>221</v>
      </c>
      <c r="N35" s="18" t="s">
        <v>21</v>
      </c>
      <c r="O35" s="21">
        <v>486268</v>
      </c>
    </row>
    <row r="36" spans="2:15" s="14" customFormat="1" ht="15.9" customHeight="1" x14ac:dyDescent="0.45">
      <c r="B36" s="15">
        <v>34</v>
      </c>
      <c r="C36" s="16"/>
      <c r="D36" s="16" t="s">
        <v>222</v>
      </c>
      <c r="E36" s="17" t="s">
        <v>223</v>
      </c>
      <c r="F36" s="18" t="s">
        <v>224</v>
      </c>
      <c r="G36" s="18" t="s">
        <v>225</v>
      </c>
      <c r="H36" s="18" t="s">
        <v>226</v>
      </c>
      <c r="I36" s="18" t="s">
        <v>227</v>
      </c>
      <c r="J36" s="19">
        <v>1283044010101</v>
      </c>
      <c r="K36" s="18" t="s">
        <v>228</v>
      </c>
      <c r="L36" s="18" t="s">
        <v>228</v>
      </c>
      <c r="M36" s="18" t="s">
        <v>229</v>
      </c>
      <c r="N36" s="18" t="s">
        <v>21</v>
      </c>
      <c r="O36" s="21">
        <v>524</v>
      </c>
    </row>
    <row r="37" spans="2:15" s="14" customFormat="1" ht="15.9" customHeight="1" x14ac:dyDescent="0.45">
      <c r="B37" s="15">
        <v>35</v>
      </c>
      <c r="C37" s="16"/>
      <c r="D37" s="16" t="s">
        <v>230</v>
      </c>
      <c r="E37" s="17" t="s">
        <v>231</v>
      </c>
      <c r="F37" s="18" t="s">
        <v>232</v>
      </c>
      <c r="G37" s="18" t="s">
        <v>233</v>
      </c>
      <c r="H37" s="18" t="s">
        <v>234</v>
      </c>
      <c r="I37" s="18" t="s">
        <v>235</v>
      </c>
      <c r="J37" s="19">
        <v>1283051010101</v>
      </c>
      <c r="K37" s="18" t="s">
        <v>236</v>
      </c>
      <c r="L37" s="18" t="s">
        <v>236</v>
      </c>
      <c r="M37" s="18" t="s">
        <v>237</v>
      </c>
      <c r="N37" s="18" t="s">
        <v>21</v>
      </c>
      <c r="O37" s="21">
        <v>907</v>
      </c>
    </row>
    <row r="38" spans="2:15" s="14" customFormat="1" ht="15.9" customHeight="1" x14ac:dyDescent="0.45">
      <c r="B38" s="15">
        <v>36</v>
      </c>
      <c r="C38" s="16" t="s">
        <v>987</v>
      </c>
      <c r="D38" s="16" t="s">
        <v>238</v>
      </c>
      <c r="E38" s="17" t="s">
        <v>239</v>
      </c>
      <c r="F38" s="18" t="s">
        <v>240</v>
      </c>
      <c r="G38" s="18" t="s">
        <v>241</v>
      </c>
      <c r="H38" s="18" t="s">
        <v>242</v>
      </c>
      <c r="I38" s="18" t="s">
        <v>243</v>
      </c>
      <c r="J38" s="19">
        <v>1250732010101</v>
      </c>
      <c r="K38" s="18" t="s">
        <v>244</v>
      </c>
      <c r="L38" s="18" t="s">
        <v>244</v>
      </c>
      <c r="M38" s="18" t="s">
        <v>245</v>
      </c>
      <c r="N38" s="18" t="s">
        <v>21</v>
      </c>
      <c r="O38" s="21">
        <v>524</v>
      </c>
    </row>
    <row r="39" spans="2:15" s="14" customFormat="1" ht="15.9" customHeight="1" x14ac:dyDescent="0.45">
      <c r="B39" s="15">
        <v>37</v>
      </c>
      <c r="C39" s="16" t="s">
        <v>987</v>
      </c>
      <c r="D39" s="16" t="s">
        <v>246</v>
      </c>
      <c r="E39" s="17" t="s">
        <v>239</v>
      </c>
      <c r="F39" s="18" t="s">
        <v>247</v>
      </c>
      <c r="G39" s="18" t="s">
        <v>248</v>
      </c>
      <c r="H39" s="18" t="s">
        <v>249</v>
      </c>
      <c r="I39" s="18" t="s">
        <v>250</v>
      </c>
      <c r="J39" s="19">
        <v>1250749010101</v>
      </c>
      <c r="K39" s="18" t="s">
        <v>251</v>
      </c>
      <c r="L39" s="18" t="s">
        <v>251</v>
      </c>
      <c r="M39" s="18" t="s">
        <v>252</v>
      </c>
      <c r="N39" s="18" t="s">
        <v>21</v>
      </c>
      <c r="O39" s="21">
        <v>907</v>
      </c>
    </row>
    <row r="40" spans="2:15" s="14" customFormat="1" ht="15.9" customHeight="1" x14ac:dyDescent="0.45">
      <c r="B40" s="15">
        <v>38</v>
      </c>
      <c r="C40" s="16"/>
      <c r="D40" s="16" t="s">
        <v>253</v>
      </c>
      <c r="E40" s="17" t="s">
        <v>254</v>
      </c>
      <c r="F40" s="18" t="s">
        <v>255</v>
      </c>
      <c r="G40" s="18" t="s">
        <v>256</v>
      </c>
      <c r="H40" s="18" t="s">
        <v>257</v>
      </c>
      <c r="I40" s="18" t="s">
        <v>258</v>
      </c>
      <c r="J40" s="19">
        <v>1066791030206</v>
      </c>
      <c r="K40" s="18" t="s">
        <v>259</v>
      </c>
      <c r="L40" s="18" t="s">
        <v>259</v>
      </c>
      <c r="M40" s="18">
        <v>620007621</v>
      </c>
      <c r="N40" s="18" t="s">
        <v>21</v>
      </c>
      <c r="O40" s="20">
        <v>44.2</v>
      </c>
    </row>
    <row r="41" spans="2:15" s="14" customFormat="1" ht="15.9" customHeight="1" x14ac:dyDescent="0.45">
      <c r="B41" s="15">
        <v>39</v>
      </c>
      <c r="C41" s="16"/>
      <c r="D41" s="16" t="s">
        <v>253</v>
      </c>
      <c r="E41" s="17" t="s">
        <v>260</v>
      </c>
      <c r="F41" s="18" t="s">
        <v>261</v>
      </c>
      <c r="G41" s="18" t="s">
        <v>256</v>
      </c>
      <c r="H41" s="18" t="s">
        <v>262</v>
      </c>
      <c r="I41" s="18" t="s">
        <v>263</v>
      </c>
      <c r="J41" s="19">
        <v>1066791030205</v>
      </c>
      <c r="K41" s="18" t="s">
        <v>259</v>
      </c>
      <c r="L41" s="18" t="s">
        <v>259</v>
      </c>
      <c r="M41" s="18">
        <v>620007621</v>
      </c>
      <c r="N41" s="18" t="s">
        <v>21</v>
      </c>
      <c r="O41" s="20">
        <v>44.2</v>
      </c>
    </row>
    <row r="42" spans="2:15" s="14" customFormat="1" ht="15.9" customHeight="1" x14ac:dyDescent="0.45">
      <c r="B42" s="15">
        <v>40</v>
      </c>
      <c r="C42" s="16"/>
      <c r="D42" s="16" t="s">
        <v>253</v>
      </c>
      <c r="E42" s="17" t="s">
        <v>109</v>
      </c>
      <c r="F42" s="18" t="s">
        <v>264</v>
      </c>
      <c r="G42" s="18" t="s">
        <v>265</v>
      </c>
      <c r="H42" s="18" t="s">
        <v>266</v>
      </c>
      <c r="I42" s="18" t="s">
        <v>267</v>
      </c>
      <c r="J42" s="19">
        <v>1066791030301</v>
      </c>
      <c r="K42" s="18" t="s">
        <v>259</v>
      </c>
      <c r="L42" s="18" t="s">
        <v>259</v>
      </c>
      <c r="M42" s="18">
        <v>620007621</v>
      </c>
      <c r="N42" s="18" t="s">
        <v>21</v>
      </c>
      <c r="O42" s="20">
        <v>44.2</v>
      </c>
    </row>
    <row r="43" spans="2:15" s="14" customFormat="1" ht="15.9" customHeight="1" x14ac:dyDescent="0.45">
      <c r="B43" s="15">
        <v>41</v>
      </c>
      <c r="C43" s="16"/>
      <c r="D43" s="16" t="s">
        <v>253</v>
      </c>
      <c r="E43" s="17" t="s">
        <v>46</v>
      </c>
      <c r="F43" s="18" t="s">
        <v>268</v>
      </c>
      <c r="G43" s="18" t="s">
        <v>269</v>
      </c>
      <c r="H43" s="18" t="s">
        <v>270</v>
      </c>
      <c r="I43" s="18" t="s">
        <v>271</v>
      </c>
      <c r="J43" s="19">
        <v>1066791030105</v>
      </c>
      <c r="K43" s="18" t="s">
        <v>259</v>
      </c>
      <c r="L43" s="18" t="s">
        <v>259</v>
      </c>
      <c r="M43" s="18">
        <v>620007621</v>
      </c>
      <c r="N43" s="18" t="s">
        <v>21</v>
      </c>
      <c r="O43" s="20">
        <v>44.2</v>
      </c>
    </row>
    <row r="44" spans="2:15" s="14" customFormat="1" ht="15.9" customHeight="1" x14ac:dyDescent="0.45">
      <c r="B44" s="15">
        <v>42</v>
      </c>
      <c r="C44" s="16" t="s">
        <v>988</v>
      </c>
      <c r="D44" s="16" t="s">
        <v>272</v>
      </c>
      <c r="E44" s="17" t="s">
        <v>273</v>
      </c>
      <c r="F44" s="18" t="s">
        <v>274</v>
      </c>
      <c r="G44" s="18" t="s">
        <v>275</v>
      </c>
      <c r="H44" s="18" t="s">
        <v>276</v>
      </c>
      <c r="I44" s="18" t="s">
        <v>277</v>
      </c>
      <c r="J44" s="19">
        <v>1204087010101</v>
      </c>
      <c r="K44" s="18" t="s">
        <v>278</v>
      </c>
      <c r="L44" s="18" t="s">
        <v>279</v>
      </c>
      <c r="M44" s="18">
        <v>622040801</v>
      </c>
      <c r="N44" s="18" t="s">
        <v>280</v>
      </c>
      <c r="O44" s="20">
        <v>15.5</v>
      </c>
    </row>
    <row r="45" spans="2:15" s="14" customFormat="1" ht="15.9" customHeight="1" x14ac:dyDescent="0.45">
      <c r="B45" s="15">
        <v>43</v>
      </c>
      <c r="C45" s="16" t="s">
        <v>981</v>
      </c>
      <c r="D45" s="16" t="s">
        <v>281</v>
      </c>
      <c r="E45" s="17" t="s">
        <v>273</v>
      </c>
      <c r="F45" s="18" t="s">
        <v>282</v>
      </c>
      <c r="G45" s="18" t="s">
        <v>283</v>
      </c>
      <c r="H45" s="18" t="s">
        <v>284</v>
      </c>
      <c r="I45" s="18" t="s">
        <v>285</v>
      </c>
      <c r="J45" s="19">
        <v>1204087010201</v>
      </c>
      <c r="K45" s="18" t="s">
        <v>286</v>
      </c>
      <c r="L45" s="18" t="s">
        <v>287</v>
      </c>
      <c r="M45" s="18" t="s">
        <v>288</v>
      </c>
      <c r="N45" s="18" t="s">
        <v>280</v>
      </c>
      <c r="O45" s="20">
        <v>15.5</v>
      </c>
    </row>
    <row r="46" spans="2:15" s="14" customFormat="1" ht="15.9" customHeight="1" x14ac:dyDescent="0.45">
      <c r="B46" s="15">
        <v>44</v>
      </c>
      <c r="C46" s="16"/>
      <c r="D46" s="16" t="s">
        <v>289</v>
      </c>
      <c r="E46" s="17" t="s">
        <v>290</v>
      </c>
      <c r="F46" s="18" t="s">
        <v>291</v>
      </c>
      <c r="G46" s="18" t="s">
        <v>292</v>
      </c>
      <c r="H46" s="18" t="s">
        <v>293</v>
      </c>
      <c r="I46" s="18" t="s">
        <v>294</v>
      </c>
      <c r="J46" s="19">
        <v>1073218020401</v>
      </c>
      <c r="K46" s="18" t="s">
        <v>295</v>
      </c>
      <c r="L46" s="18" t="s">
        <v>295</v>
      </c>
      <c r="M46" s="18" t="s">
        <v>296</v>
      </c>
      <c r="N46" s="18" t="s">
        <v>21</v>
      </c>
      <c r="O46" s="20">
        <v>7.7</v>
      </c>
    </row>
    <row r="47" spans="2:15" s="14" customFormat="1" ht="15.9" customHeight="1" x14ac:dyDescent="0.45">
      <c r="B47" s="15">
        <v>45</v>
      </c>
      <c r="C47" s="16"/>
      <c r="D47" s="16" t="s">
        <v>289</v>
      </c>
      <c r="E47" s="17" t="s">
        <v>297</v>
      </c>
      <c r="F47" s="18" t="s">
        <v>298</v>
      </c>
      <c r="G47" s="18" t="s">
        <v>292</v>
      </c>
      <c r="H47" s="18" t="s">
        <v>299</v>
      </c>
      <c r="I47" s="18" t="s">
        <v>300</v>
      </c>
      <c r="J47" s="19">
        <v>1073218020402</v>
      </c>
      <c r="K47" s="18" t="s">
        <v>295</v>
      </c>
      <c r="L47" s="18" t="s">
        <v>295</v>
      </c>
      <c r="M47" s="18" t="s">
        <v>296</v>
      </c>
      <c r="N47" s="18" t="s">
        <v>21</v>
      </c>
      <c r="O47" s="20">
        <v>7.7</v>
      </c>
    </row>
    <row r="48" spans="2:15" s="14" customFormat="1" ht="15.9" customHeight="1" x14ac:dyDescent="0.45">
      <c r="B48" s="15">
        <v>46</v>
      </c>
      <c r="C48" s="16"/>
      <c r="D48" s="16" t="s">
        <v>289</v>
      </c>
      <c r="E48" s="17" t="s">
        <v>301</v>
      </c>
      <c r="F48" s="18" t="s">
        <v>302</v>
      </c>
      <c r="G48" s="18" t="s">
        <v>292</v>
      </c>
      <c r="H48" s="18" t="s">
        <v>303</v>
      </c>
      <c r="I48" s="18" t="s">
        <v>304</v>
      </c>
      <c r="J48" s="19">
        <v>1073218020403</v>
      </c>
      <c r="K48" s="18" t="s">
        <v>295</v>
      </c>
      <c r="L48" s="18" t="s">
        <v>295</v>
      </c>
      <c r="M48" s="18" t="s">
        <v>296</v>
      </c>
      <c r="N48" s="18" t="s">
        <v>21</v>
      </c>
      <c r="O48" s="20">
        <v>7.7</v>
      </c>
    </row>
    <row r="49" spans="2:15" s="14" customFormat="1" ht="15.9" customHeight="1" x14ac:dyDescent="0.45">
      <c r="B49" s="15">
        <v>47</v>
      </c>
      <c r="C49" s="16"/>
      <c r="D49" s="16" t="s">
        <v>289</v>
      </c>
      <c r="E49" s="17" t="s">
        <v>305</v>
      </c>
      <c r="F49" s="18" t="s">
        <v>306</v>
      </c>
      <c r="G49" s="18" t="s">
        <v>307</v>
      </c>
      <c r="H49" s="18" t="s">
        <v>308</v>
      </c>
      <c r="I49" s="18" t="s">
        <v>309</v>
      </c>
      <c r="J49" s="19">
        <v>1073218020301</v>
      </c>
      <c r="K49" s="18" t="s">
        <v>295</v>
      </c>
      <c r="L49" s="18" t="s">
        <v>295</v>
      </c>
      <c r="M49" s="18" t="s">
        <v>296</v>
      </c>
      <c r="N49" s="18" t="s">
        <v>21</v>
      </c>
      <c r="O49" s="20">
        <v>7.7</v>
      </c>
    </row>
    <row r="50" spans="2:15" s="14" customFormat="1" ht="15.9" customHeight="1" x14ac:dyDescent="0.45">
      <c r="B50" s="15">
        <v>48</v>
      </c>
      <c r="C50" s="16"/>
      <c r="D50" s="16" t="s">
        <v>310</v>
      </c>
      <c r="E50" s="17" t="s">
        <v>22</v>
      </c>
      <c r="F50" s="18" t="s">
        <v>311</v>
      </c>
      <c r="G50" s="18" t="s">
        <v>312</v>
      </c>
      <c r="H50" s="18" t="s">
        <v>313</v>
      </c>
      <c r="I50" s="18" t="s">
        <v>314</v>
      </c>
      <c r="J50" s="19">
        <v>1073232020301</v>
      </c>
      <c r="K50" s="18" t="s">
        <v>315</v>
      </c>
      <c r="L50" s="18" t="s">
        <v>315</v>
      </c>
      <c r="M50" s="18" t="s">
        <v>316</v>
      </c>
      <c r="N50" s="18" t="s">
        <v>21</v>
      </c>
      <c r="O50" s="20">
        <v>5.9</v>
      </c>
    </row>
    <row r="51" spans="2:15" s="14" customFormat="1" ht="15.9" customHeight="1" x14ac:dyDescent="0.45">
      <c r="B51" s="15">
        <v>49</v>
      </c>
      <c r="C51" s="16"/>
      <c r="D51" s="16" t="s">
        <v>310</v>
      </c>
      <c r="E51" s="17" t="s">
        <v>26</v>
      </c>
      <c r="F51" s="18" t="s">
        <v>317</v>
      </c>
      <c r="G51" s="18" t="s">
        <v>312</v>
      </c>
      <c r="H51" s="18" t="s">
        <v>318</v>
      </c>
      <c r="I51" s="18" t="s">
        <v>319</v>
      </c>
      <c r="J51" s="19">
        <v>1073232020302</v>
      </c>
      <c r="K51" s="18" t="s">
        <v>315</v>
      </c>
      <c r="L51" s="18" t="s">
        <v>315</v>
      </c>
      <c r="M51" s="18" t="s">
        <v>316</v>
      </c>
      <c r="N51" s="18" t="s">
        <v>21</v>
      </c>
      <c r="O51" s="20">
        <v>5.9</v>
      </c>
    </row>
    <row r="52" spans="2:15" s="14" customFormat="1" ht="15.9" customHeight="1" x14ac:dyDescent="0.45">
      <c r="B52" s="15">
        <v>50</v>
      </c>
      <c r="C52" s="16"/>
      <c r="D52" s="16" t="s">
        <v>320</v>
      </c>
      <c r="E52" s="17" t="s">
        <v>22</v>
      </c>
      <c r="F52" s="18" t="s">
        <v>321</v>
      </c>
      <c r="G52" s="18" t="s">
        <v>322</v>
      </c>
      <c r="H52" s="18" t="s">
        <v>323</v>
      </c>
      <c r="I52" s="18" t="s">
        <v>324</v>
      </c>
      <c r="J52" s="19">
        <v>1073249020301</v>
      </c>
      <c r="K52" s="18" t="s">
        <v>325</v>
      </c>
      <c r="L52" s="18" t="s">
        <v>325</v>
      </c>
      <c r="M52" s="18" t="s">
        <v>326</v>
      </c>
      <c r="N52" s="18" t="s">
        <v>21</v>
      </c>
      <c r="O52" s="20">
        <v>8.3000000000000007</v>
      </c>
    </row>
    <row r="53" spans="2:15" s="14" customFormat="1" ht="15.9" customHeight="1" x14ac:dyDescent="0.45">
      <c r="B53" s="15">
        <v>51</v>
      </c>
      <c r="C53" s="16"/>
      <c r="D53" s="16" t="s">
        <v>320</v>
      </c>
      <c r="E53" s="17" t="s">
        <v>26</v>
      </c>
      <c r="F53" s="18" t="s">
        <v>327</v>
      </c>
      <c r="G53" s="18" t="s">
        <v>322</v>
      </c>
      <c r="H53" s="18" t="s">
        <v>328</v>
      </c>
      <c r="I53" s="18" t="s">
        <v>329</v>
      </c>
      <c r="J53" s="19">
        <v>1073249020302</v>
      </c>
      <c r="K53" s="18" t="s">
        <v>325</v>
      </c>
      <c r="L53" s="18" t="s">
        <v>325</v>
      </c>
      <c r="M53" s="18" t="s">
        <v>326</v>
      </c>
      <c r="N53" s="18" t="s">
        <v>21</v>
      </c>
      <c r="O53" s="20">
        <v>8.3000000000000007</v>
      </c>
    </row>
    <row r="54" spans="2:15" s="14" customFormat="1" ht="15.9" customHeight="1" x14ac:dyDescent="0.45">
      <c r="B54" s="15">
        <v>52</v>
      </c>
      <c r="C54" s="16"/>
      <c r="D54" s="16" t="s">
        <v>330</v>
      </c>
      <c r="E54" s="17" t="s">
        <v>198</v>
      </c>
      <c r="F54" s="18" t="s">
        <v>331</v>
      </c>
      <c r="G54" s="18" t="s">
        <v>332</v>
      </c>
      <c r="H54" s="18" t="s">
        <v>333</v>
      </c>
      <c r="I54" s="18" t="s">
        <v>334</v>
      </c>
      <c r="J54" s="19">
        <v>1197020020101</v>
      </c>
      <c r="K54" s="18" t="s">
        <v>335</v>
      </c>
      <c r="L54" s="18" t="s">
        <v>335</v>
      </c>
      <c r="M54" s="18" t="s">
        <v>336</v>
      </c>
      <c r="N54" s="18" t="s">
        <v>21</v>
      </c>
      <c r="O54" s="21">
        <v>1126</v>
      </c>
    </row>
    <row r="55" spans="2:15" s="14" customFormat="1" ht="15.9" customHeight="1" x14ac:dyDescent="0.45">
      <c r="B55" s="15">
        <v>53</v>
      </c>
      <c r="C55" s="16"/>
      <c r="D55" s="16" t="s">
        <v>337</v>
      </c>
      <c r="E55" s="17" t="s">
        <v>198</v>
      </c>
      <c r="F55" s="18" t="s">
        <v>338</v>
      </c>
      <c r="G55" s="18" t="s">
        <v>339</v>
      </c>
      <c r="H55" s="18" t="s">
        <v>340</v>
      </c>
      <c r="I55" s="18" t="s">
        <v>341</v>
      </c>
      <c r="J55" s="19">
        <v>1197037020101</v>
      </c>
      <c r="K55" s="18" t="s">
        <v>342</v>
      </c>
      <c r="L55" s="18" t="s">
        <v>342</v>
      </c>
      <c r="M55" s="18" t="s">
        <v>343</v>
      </c>
      <c r="N55" s="18" t="s">
        <v>21</v>
      </c>
      <c r="O55" s="21">
        <v>5335</v>
      </c>
    </row>
    <row r="56" spans="2:15" s="14" customFormat="1" ht="15.9" customHeight="1" x14ac:dyDescent="0.45">
      <c r="B56" s="15">
        <v>54</v>
      </c>
      <c r="C56" s="16"/>
      <c r="D56" s="16" t="s">
        <v>344</v>
      </c>
      <c r="E56" s="17" t="s">
        <v>345</v>
      </c>
      <c r="F56" s="18" t="s">
        <v>346</v>
      </c>
      <c r="G56" s="18" t="s">
        <v>347</v>
      </c>
      <c r="H56" s="18" t="s">
        <v>348</v>
      </c>
      <c r="I56" s="18" t="s">
        <v>349</v>
      </c>
      <c r="J56" s="19">
        <v>1107166010102</v>
      </c>
      <c r="K56" s="18" t="s">
        <v>350</v>
      </c>
      <c r="L56" s="18" t="s">
        <v>350</v>
      </c>
      <c r="M56" s="18">
        <v>620008618</v>
      </c>
      <c r="N56" s="18" t="s">
        <v>21</v>
      </c>
      <c r="O56" s="20">
        <v>43</v>
      </c>
    </row>
    <row r="57" spans="2:15" s="14" customFormat="1" ht="15.9" customHeight="1" x14ac:dyDescent="0.45">
      <c r="B57" s="15">
        <v>55</v>
      </c>
      <c r="C57" s="16"/>
      <c r="D57" s="16" t="s">
        <v>351</v>
      </c>
      <c r="E57" s="17" t="s">
        <v>352</v>
      </c>
      <c r="F57" s="18" t="s">
        <v>353</v>
      </c>
      <c r="G57" s="18" t="s">
        <v>354</v>
      </c>
      <c r="H57" s="18" t="s">
        <v>355</v>
      </c>
      <c r="I57" s="18" t="s">
        <v>356</v>
      </c>
      <c r="J57" s="19">
        <v>1094527030101</v>
      </c>
      <c r="K57" s="18" t="s">
        <v>357</v>
      </c>
      <c r="L57" s="18" t="s">
        <v>357</v>
      </c>
      <c r="M57" s="18" t="s">
        <v>358</v>
      </c>
      <c r="N57" s="18" t="s">
        <v>21</v>
      </c>
      <c r="O57" s="20">
        <v>14.7</v>
      </c>
    </row>
    <row r="58" spans="2:15" s="14" customFormat="1" ht="15.9" customHeight="1" x14ac:dyDescent="0.45">
      <c r="B58" s="15">
        <v>56</v>
      </c>
      <c r="C58" s="16"/>
      <c r="D58" s="16" t="s">
        <v>359</v>
      </c>
      <c r="E58" s="17" t="s">
        <v>360</v>
      </c>
      <c r="F58" s="18" t="s">
        <v>361</v>
      </c>
      <c r="G58" s="18" t="s">
        <v>362</v>
      </c>
      <c r="H58" s="18" t="s">
        <v>363</v>
      </c>
      <c r="I58" s="18" t="s">
        <v>364</v>
      </c>
      <c r="J58" s="19">
        <v>1023152030101</v>
      </c>
      <c r="K58" s="18" t="s">
        <v>365</v>
      </c>
      <c r="L58" s="18" t="s">
        <v>365</v>
      </c>
      <c r="M58" s="18" t="s">
        <v>366</v>
      </c>
      <c r="N58" s="18" t="s">
        <v>21</v>
      </c>
      <c r="O58" s="20">
        <v>535.70000000000005</v>
      </c>
    </row>
    <row r="59" spans="2:15" s="14" customFormat="1" ht="15.9" customHeight="1" x14ac:dyDescent="0.45">
      <c r="B59" s="15">
        <v>57</v>
      </c>
      <c r="C59" s="16"/>
      <c r="D59" s="16" t="s">
        <v>367</v>
      </c>
      <c r="E59" s="17" t="s">
        <v>368</v>
      </c>
      <c r="F59" s="18" t="s">
        <v>369</v>
      </c>
      <c r="G59" s="18" t="s">
        <v>370</v>
      </c>
      <c r="H59" s="18" t="s">
        <v>371</v>
      </c>
      <c r="I59" s="18" t="s">
        <v>372</v>
      </c>
      <c r="J59" s="19">
        <v>1094619030101</v>
      </c>
      <c r="K59" s="18" t="s">
        <v>373</v>
      </c>
      <c r="L59" s="18" t="s">
        <v>373</v>
      </c>
      <c r="M59" s="18" t="s">
        <v>374</v>
      </c>
      <c r="N59" s="18" t="s">
        <v>21</v>
      </c>
      <c r="O59" s="20">
        <v>13.4</v>
      </c>
    </row>
    <row r="60" spans="2:15" s="14" customFormat="1" ht="15.9" customHeight="1" x14ac:dyDescent="0.45">
      <c r="B60" s="15">
        <v>58</v>
      </c>
      <c r="C60" s="16"/>
      <c r="D60" s="16" t="s">
        <v>367</v>
      </c>
      <c r="E60" s="17" t="s">
        <v>375</v>
      </c>
      <c r="F60" s="18" t="s">
        <v>376</v>
      </c>
      <c r="G60" s="18" t="s">
        <v>377</v>
      </c>
      <c r="H60" s="18" t="s">
        <v>378</v>
      </c>
      <c r="I60" s="18" t="s">
        <v>379</v>
      </c>
      <c r="J60" s="19">
        <v>1094619030201</v>
      </c>
      <c r="K60" s="18" t="s">
        <v>373</v>
      </c>
      <c r="L60" s="18" t="s">
        <v>373</v>
      </c>
      <c r="M60" s="18" t="s">
        <v>374</v>
      </c>
      <c r="N60" s="18" t="s">
        <v>21</v>
      </c>
      <c r="O60" s="20">
        <v>13.4</v>
      </c>
    </row>
    <row r="61" spans="2:15" s="14" customFormat="1" ht="15.9" customHeight="1" x14ac:dyDescent="0.45">
      <c r="B61" s="15">
        <v>59</v>
      </c>
      <c r="C61" s="16"/>
      <c r="D61" s="16" t="s">
        <v>367</v>
      </c>
      <c r="E61" s="17" t="s">
        <v>380</v>
      </c>
      <c r="F61" s="18" t="s">
        <v>381</v>
      </c>
      <c r="G61" s="18" t="s">
        <v>382</v>
      </c>
      <c r="H61" s="18" t="s">
        <v>383</v>
      </c>
      <c r="I61" s="18" t="s">
        <v>384</v>
      </c>
      <c r="J61" s="19">
        <v>1094619030301</v>
      </c>
      <c r="K61" s="18" t="s">
        <v>373</v>
      </c>
      <c r="L61" s="18" t="s">
        <v>373</v>
      </c>
      <c r="M61" s="18" t="s">
        <v>374</v>
      </c>
      <c r="N61" s="18" t="s">
        <v>21</v>
      </c>
      <c r="O61" s="20">
        <v>13.4</v>
      </c>
    </row>
    <row r="62" spans="2:15" s="14" customFormat="1" ht="15.9" customHeight="1" x14ac:dyDescent="0.45">
      <c r="B62" s="15">
        <v>60</v>
      </c>
      <c r="C62" s="16"/>
      <c r="D62" s="16" t="s">
        <v>367</v>
      </c>
      <c r="E62" s="17" t="s">
        <v>109</v>
      </c>
      <c r="F62" s="18" t="s">
        <v>385</v>
      </c>
      <c r="G62" s="18" t="s">
        <v>386</v>
      </c>
      <c r="H62" s="18" t="s">
        <v>387</v>
      </c>
      <c r="I62" s="18" t="s">
        <v>388</v>
      </c>
      <c r="J62" s="19">
        <v>1094619030401</v>
      </c>
      <c r="K62" s="18" t="s">
        <v>373</v>
      </c>
      <c r="L62" s="18" t="s">
        <v>373</v>
      </c>
      <c r="M62" s="18" t="s">
        <v>374</v>
      </c>
      <c r="N62" s="18" t="s">
        <v>21</v>
      </c>
      <c r="O62" s="20">
        <v>13.4</v>
      </c>
    </row>
    <row r="63" spans="2:15" s="14" customFormat="1" ht="15.9" customHeight="1" x14ac:dyDescent="0.45">
      <c r="B63" s="15">
        <v>61</v>
      </c>
      <c r="C63" s="16"/>
      <c r="D63" s="16" t="s">
        <v>389</v>
      </c>
      <c r="E63" s="17" t="s">
        <v>52</v>
      </c>
      <c r="F63" s="18" t="s">
        <v>390</v>
      </c>
      <c r="G63" s="18" t="s">
        <v>391</v>
      </c>
      <c r="H63" s="18" t="s">
        <v>392</v>
      </c>
      <c r="I63" s="18" t="s">
        <v>393</v>
      </c>
      <c r="J63" s="19">
        <v>1094510030101</v>
      </c>
      <c r="K63" s="18" t="s">
        <v>394</v>
      </c>
      <c r="L63" s="18" t="s">
        <v>394</v>
      </c>
      <c r="M63" s="18" t="s">
        <v>395</v>
      </c>
      <c r="N63" s="18" t="s">
        <v>21</v>
      </c>
      <c r="O63" s="20">
        <v>11.4</v>
      </c>
    </row>
    <row r="64" spans="2:15" s="14" customFormat="1" ht="15.9" customHeight="1" x14ac:dyDescent="0.45">
      <c r="B64" s="15">
        <v>62</v>
      </c>
      <c r="C64" s="16"/>
      <c r="D64" s="16" t="s">
        <v>389</v>
      </c>
      <c r="E64" s="17" t="s">
        <v>396</v>
      </c>
      <c r="F64" s="18" t="s">
        <v>397</v>
      </c>
      <c r="G64" s="18" t="s">
        <v>391</v>
      </c>
      <c r="H64" s="18" t="s">
        <v>398</v>
      </c>
      <c r="I64" s="18" t="s">
        <v>399</v>
      </c>
      <c r="J64" s="19">
        <v>1094510030102</v>
      </c>
      <c r="K64" s="18" t="s">
        <v>394</v>
      </c>
      <c r="L64" s="18" t="s">
        <v>394</v>
      </c>
      <c r="M64" s="18" t="s">
        <v>395</v>
      </c>
      <c r="N64" s="18" t="s">
        <v>21</v>
      </c>
      <c r="O64" s="20">
        <v>11.4</v>
      </c>
    </row>
    <row r="65" spans="2:15" s="14" customFormat="1" ht="15.9" customHeight="1" x14ac:dyDescent="0.45">
      <c r="B65" s="15">
        <v>63</v>
      </c>
      <c r="C65" s="16" t="s">
        <v>986</v>
      </c>
      <c r="D65" s="16" t="s">
        <v>400</v>
      </c>
      <c r="E65" s="17" t="s">
        <v>401</v>
      </c>
      <c r="F65" s="18" t="s">
        <v>402</v>
      </c>
      <c r="G65" s="18" t="s">
        <v>403</v>
      </c>
      <c r="H65" s="18" t="s">
        <v>404</v>
      </c>
      <c r="I65" s="18" t="s">
        <v>405</v>
      </c>
      <c r="J65" s="19">
        <v>1254143010101</v>
      </c>
      <c r="K65" s="18" t="s">
        <v>406</v>
      </c>
      <c r="L65" s="18" t="s">
        <v>407</v>
      </c>
      <c r="M65" s="18" t="s">
        <v>408</v>
      </c>
      <c r="N65" s="18" t="s">
        <v>409</v>
      </c>
      <c r="O65" s="20">
        <v>73.400000000000006</v>
      </c>
    </row>
    <row r="66" spans="2:15" s="14" customFormat="1" ht="15.9" customHeight="1" x14ac:dyDescent="0.45">
      <c r="B66" s="15">
        <v>64</v>
      </c>
      <c r="C66" s="16" t="s">
        <v>988</v>
      </c>
      <c r="D66" s="16" t="s">
        <v>410</v>
      </c>
      <c r="E66" s="17" t="s">
        <v>52</v>
      </c>
      <c r="F66" s="18" t="s">
        <v>411</v>
      </c>
      <c r="G66" s="18" t="s">
        <v>412</v>
      </c>
      <c r="H66" s="18" t="s">
        <v>413</v>
      </c>
      <c r="I66" s="18" t="s">
        <v>414</v>
      </c>
      <c r="J66" s="19">
        <v>1148367020102</v>
      </c>
      <c r="K66" s="18" t="s">
        <v>415</v>
      </c>
      <c r="L66" s="18" t="s">
        <v>415</v>
      </c>
      <c r="M66" s="18">
        <v>621483603</v>
      </c>
      <c r="N66" s="18" t="s">
        <v>21</v>
      </c>
      <c r="O66" s="20">
        <v>72.099999999999994</v>
      </c>
    </row>
    <row r="67" spans="2:15" s="14" customFormat="1" ht="15.9" customHeight="1" x14ac:dyDescent="0.45">
      <c r="B67" s="15">
        <v>65</v>
      </c>
      <c r="C67" s="16" t="s">
        <v>988</v>
      </c>
      <c r="D67" s="16" t="s">
        <v>416</v>
      </c>
      <c r="E67" s="17" t="s">
        <v>52</v>
      </c>
      <c r="F67" s="18" t="s">
        <v>417</v>
      </c>
      <c r="G67" s="18" t="s">
        <v>418</v>
      </c>
      <c r="H67" s="18" t="s">
        <v>419</v>
      </c>
      <c r="I67" s="18" t="s">
        <v>420</v>
      </c>
      <c r="J67" s="19">
        <v>1148374020102</v>
      </c>
      <c r="K67" s="18" t="s">
        <v>421</v>
      </c>
      <c r="L67" s="18" t="s">
        <v>421</v>
      </c>
      <c r="M67" s="18">
        <v>621483703</v>
      </c>
      <c r="N67" s="18" t="s">
        <v>21</v>
      </c>
      <c r="O67" s="20">
        <v>135.6</v>
      </c>
    </row>
    <row r="68" spans="2:15" s="14" customFormat="1" ht="15.9" customHeight="1" x14ac:dyDescent="0.45">
      <c r="B68" s="15">
        <v>66</v>
      </c>
      <c r="C68" s="16" t="s">
        <v>984</v>
      </c>
      <c r="D68" s="16" t="s">
        <v>422</v>
      </c>
      <c r="E68" s="17" t="s">
        <v>52</v>
      </c>
      <c r="F68" s="18" t="s">
        <v>423</v>
      </c>
      <c r="G68" s="22" t="s">
        <v>424</v>
      </c>
      <c r="H68" s="22" t="s">
        <v>425</v>
      </c>
      <c r="I68" s="22" t="s">
        <v>426</v>
      </c>
      <c r="J68" s="23">
        <v>1148367060101</v>
      </c>
      <c r="K68" s="18" t="s">
        <v>427</v>
      </c>
      <c r="L68" s="18" t="s">
        <v>427</v>
      </c>
      <c r="M68" s="18">
        <v>621483605</v>
      </c>
      <c r="N68" s="18" t="s">
        <v>21</v>
      </c>
      <c r="O68" s="20">
        <v>72.099999999999994</v>
      </c>
    </row>
    <row r="69" spans="2:15" s="14" customFormat="1" ht="15.9" customHeight="1" x14ac:dyDescent="0.45">
      <c r="B69" s="15">
        <v>67</v>
      </c>
      <c r="C69" s="16" t="s">
        <v>982</v>
      </c>
      <c r="D69" s="16" t="s">
        <v>428</v>
      </c>
      <c r="E69" s="17" t="s">
        <v>52</v>
      </c>
      <c r="F69" s="18" t="s">
        <v>429</v>
      </c>
      <c r="G69" s="22" t="s">
        <v>430</v>
      </c>
      <c r="H69" s="22" t="s">
        <v>431</v>
      </c>
      <c r="I69" s="22" t="s">
        <v>432</v>
      </c>
      <c r="J69" s="23">
        <v>1148374060101</v>
      </c>
      <c r="K69" s="18" t="s">
        <v>433</v>
      </c>
      <c r="L69" s="18" t="s">
        <v>433</v>
      </c>
      <c r="M69" s="18">
        <v>621483705</v>
      </c>
      <c r="N69" s="18" t="s">
        <v>21</v>
      </c>
      <c r="O69" s="20">
        <v>135.6</v>
      </c>
    </row>
    <row r="70" spans="2:15" s="14" customFormat="1" ht="15.9" customHeight="1" x14ac:dyDescent="0.45">
      <c r="B70" s="15">
        <v>68</v>
      </c>
      <c r="C70" s="16"/>
      <c r="D70" s="16" t="s">
        <v>434</v>
      </c>
      <c r="E70" s="17" t="s">
        <v>109</v>
      </c>
      <c r="F70" s="18" t="s">
        <v>435</v>
      </c>
      <c r="G70" s="18" t="s">
        <v>436</v>
      </c>
      <c r="H70" s="18" t="s">
        <v>437</v>
      </c>
      <c r="I70" s="18" t="s">
        <v>438</v>
      </c>
      <c r="J70" s="19">
        <v>1011692040101</v>
      </c>
      <c r="K70" s="18" t="s">
        <v>439</v>
      </c>
      <c r="L70" s="18" t="s">
        <v>439</v>
      </c>
      <c r="M70" s="18" t="s">
        <v>440</v>
      </c>
      <c r="N70" s="18" t="s">
        <v>21</v>
      </c>
      <c r="O70" s="20">
        <v>13.7</v>
      </c>
    </row>
    <row r="71" spans="2:15" s="14" customFormat="1" ht="15.9" customHeight="1" x14ac:dyDescent="0.45">
      <c r="B71" s="15">
        <v>69</v>
      </c>
      <c r="C71" s="16"/>
      <c r="D71" s="16" t="s">
        <v>441</v>
      </c>
      <c r="E71" s="17" t="s">
        <v>118</v>
      </c>
      <c r="F71" s="18" t="s">
        <v>442</v>
      </c>
      <c r="G71" s="18" t="s">
        <v>443</v>
      </c>
      <c r="H71" s="18" t="s">
        <v>444</v>
      </c>
      <c r="I71" s="18" t="s">
        <v>445</v>
      </c>
      <c r="J71" s="19">
        <v>1011722040101</v>
      </c>
      <c r="K71" s="18" t="s">
        <v>446</v>
      </c>
      <c r="L71" s="18" t="s">
        <v>446</v>
      </c>
      <c r="M71" s="18" t="s">
        <v>447</v>
      </c>
      <c r="N71" s="18" t="s">
        <v>21</v>
      </c>
      <c r="O71" s="20">
        <v>11.4</v>
      </c>
    </row>
    <row r="72" spans="2:15" s="14" customFormat="1" ht="15.9" customHeight="1" x14ac:dyDescent="0.45">
      <c r="B72" s="15">
        <v>70</v>
      </c>
      <c r="C72" s="16"/>
      <c r="D72" s="16" t="s">
        <v>441</v>
      </c>
      <c r="E72" s="17" t="s">
        <v>448</v>
      </c>
      <c r="F72" s="18" t="s">
        <v>449</v>
      </c>
      <c r="G72" s="18" t="s">
        <v>443</v>
      </c>
      <c r="H72" s="18" t="s">
        <v>450</v>
      </c>
      <c r="I72" s="18" t="s">
        <v>451</v>
      </c>
      <c r="J72" s="19">
        <v>1011722040102</v>
      </c>
      <c r="K72" s="18" t="s">
        <v>446</v>
      </c>
      <c r="L72" s="18" t="s">
        <v>446</v>
      </c>
      <c r="M72" s="18" t="s">
        <v>447</v>
      </c>
      <c r="N72" s="18" t="s">
        <v>21</v>
      </c>
      <c r="O72" s="20">
        <v>11.4</v>
      </c>
    </row>
    <row r="73" spans="2:15" s="14" customFormat="1" ht="15.9" customHeight="1" x14ac:dyDescent="0.45">
      <c r="B73" s="15">
        <v>71</v>
      </c>
      <c r="C73" s="16"/>
      <c r="D73" s="16" t="s">
        <v>441</v>
      </c>
      <c r="E73" s="17" t="s">
        <v>452</v>
      </c>
      <c r="F73" s="18" t="s">
        <v>453</v>
      </c>
      <c r="G73" s="18" t="s">
        <v>454</v>
      </c>
      <c r="H73" s="18" t="s">
        <v>455</v>
      </c>
      <c r="I73" s="18" t="s">
        <v>456</v>
      </c>
      <c r="J73" s="19">
        <v>1011722040201</v>
      </c>
      <c r="K73" s="18" t="s">
        <v>446</v>
      </c>
      <c r="L73" s="18" t="s">
        <v>446</v>
      </c>
      <c r="M73" s="18" t="s">
        <v>447</v>
      </c>
      <c r="N73" s="18" t="s">
        <v>21</v>
      </c>
      <c r="O73" s="20">
        <v>11.4</v>
      </c>
    </row>
    <row r="74" spans="2:15" s="14" customFormat="1" ht="15.9" customHeight="1" x14ac:dyDescent="0.45">
      <c r="B74" s="15">
        <v>72</v>
      </c>
      <c r="C74" s="16"/>
      <c r="D74" s="16" t="s">
        <v>457</v>
      </c>
      <c r="E74" s="17" t="s">
        <v>118</v>
      </c>
      <c r="F74" s="18" t="s">
        <v>458</v>
      </c>
      <c r="G74" s="18" t="s">
        <v>459</v>
      </c>
      <c r="H74" s="18" t="s">
        <v>460</v>
      </c>
      <c r="I74" s="18" t="s">
        <v>461</v>
      </c>
      <c r="J74" s="19">
        <v>1011753040101</v>
      </c>
      <c r="K74" s="18" t="s">
        <v>462</v>
      </c>
      <c r="L74" s="18" t="s">
        <v>462</v>
      </c>
      <c r="M74" s="18" t="s">
        <v>463</v>
      </c>
      <c r="N74" s="18" t="s">
        <v>21</v>
      </c>
      <c r="O74" s="20">
        <v>11.2</v>
      </c>
    </row>
    <row r="75" spans="2:15" s="14" customFormat="1" ht="15.9" customHeight="1" x14ac:dyDescent="0.45">
      <c r="B75" s="15">
        <v>73</v>
      </c>
      <c r="C75" s="16"/>
      <c r="D75" s="16" t="s">
        <v>464</v>
      </c>
      <c r="E75" s="17" t="s">
        <v>273</v>
      </c>
      <c r="F75" s="18" t="s">
        <v>465</v>
      </c>
      <c r="G75" s="18" t="s">
        <v>466</v>
      </c>
      <c r="H75" s="18" t="s">
        <v>467</v>
      </c>
      <c r="I75" s="18" t="s">
        <v>468</v>
      </c>
      <c r="J75" s="19">
        <v>1064759010103</v>
      </c>
      <c r="K75" s="18" t="s">
        <v>469</v>
      </c>
      <c r="L75" s="18" t="s">
        <v>469</v>
      </c>
      <c r="M75" s="18">
        <v>620007657</v>
      </c>
      <c r="N75" s="18" t="s">
        <v>21</v>
      </c>
      <c r="O75" s="20">
        <v>16.399999999999999</v>
      </c>
    </row>
    <row r="76" spans="2:15" s="14" customFormat="1" ht="15.9" customHeight="1" x14ac:dyDescent="0.45">
      <c r="B76" s="15">
        <v>74</v>
      </c>
      <c r="C76" s="16"/>
      <c r="D76" s="16" t="s">
        <v>464</v>
      </c>
      <c r="E76" s="17" t="s">
        <v>470</v>
      </c>
      <c r="F76" s="18" t="s">
        <v>471</v>
      </c>
      <c r="G76" s="18" t="s">
        <v>466</v>
      </c>
      <c r="H76" s="18" t="s">
        <v>472</v>
      </c>
      <c r="I76" s="18" t="s">
        <v>473</v>
      </c>
      <c r="J76" s="19">
        <v>1064759010104</v>
      </c>
      <c r="K76" s="18" t="s">
        <v>469</v>
      </c>
      <c r="L76" s="18" t="s">
        <v>469</v>
      </c>
      <c r="M76" s="18">
        <v>620007657</v>
      </c>
      <c r="N76" s="18" t="s">
        <v>21</v>
      </c>
      <c r="O76" s="20">
        <v>16.399999999999999</v>
      </c>
    </row>
    <row r="77" spans="2:15" s="14" customFormat="1" ht="15.9" customHeight="1" x14ac:dyDescent="0.45">
      <c r="B77" s="15">
        <v>75</v>
      </c>
      <c r="C77" s="16"/>
      <c r="D77" s="16" t="s">
        <v>464</v>
      </c>
      <c r="E77" s="17" t="s">
        <v>46</v>
      </c>
      <c r="F77" s="18" t="s">
        <v>474</v>
      </c>
      <c r="G77" s="18" t="s">
        <v>475</v>
      </c>
      <c r="H77" s="18" t="s">
        <v>476</v>
      </c>
      <c r="I77" s="18" t="s">
        <v>477</v>
      </c>
      <c r="J77" s="19">
        <v>1064759010202</v>
      </c>
      <c r="K77" s="18" t="s">
        <v>469</v>
      </c>
      <c r="L77" s="18" t="s">
        <v>469</v>
      </c>
      <c r="M77" s="18">
        <v>620007657</v>
      </c>
      <c r="N77" s="18" t="s">
        <v>21</v>
      </c>
      <c r="O77" s="20">
        <v>16.399999999999999</v>
      </c>
    </row>
    <row r="78" spans="2:15" s="14" customFormat="1" ht="15.9" customHeight="1" x14ac:dyDescent="0.45">
      <c r="B78" s="15">
        <v>76</v>
      </c>
      <c r="C78" s="16"/>
      <c r="D78" s="16" t="s">
        <v>478</v>
      </c>
      <c r="E78" s="17" t="s">
        <v>479</v>
      </c>
      <c r="F78" s="18" t="s">
        <v>480</v>
      </c>
      <c r="G78" s="18" t="s">
        <v>481</v>
      </c>
      <c r="H78" s="18" t="s">
        <v>482</v>
      </c>
      <c r="I78" s="18" t="s">
        <v>483</v>
      </c>
      <c r="J78" s="19">
        <v>1066876020201</v>
      </c>
      <c r="K78" s="18" t="s">
        <v>484</v>
      </c>
      <c r="L78" s="18" t="s">
        <v>484</v>
      </c>
      <c r="M78" s="18">
        <v>620007663</v>
      </c>
      <c r="N78" s="18" t="s">
        <v>21</v>
      </c>
      <c r="O78" s="20">
        <v>18</v>
      </c>
    </row>
    <row r="79" spans="2:15" s="14" customFormat="1" ht="15.9" customHeight="1" x14ac:dyDescent="0.45">
      <c r="B79" s="15">
        <v>77</v>
      </c>
      <c r="C79" s="16"/>
      <c r="D79" s="16" t="s">
        <v>478</v>
      </c>
      <c r="E79" s="17" t="s">
        <v>485</v>
      </c>
      <c r="F79" s="18" t="s">
        <v>486</v>
      </c>
      <c r="G79" s="18" t="s">
        <v>487</v>
      </c>
      <c r="H79" s="18" t="s">
        <v>488</v>
      </c>
      <c r="I79" s="18" t="s">
        <v>489</v>
      </c>
      <c r="J79" s="19">
        <v>1066876020101</v>
      </c>
      <c r="K79" s="18" t="s">
        <v>484</v>
      </c>
      <c r="L79" s="18" t="s">
        <v>484</v>
      </c>
      <c r="M79" s="18">
        <v>620007663</v>
      </c>
      <c r="N79" s="18" t="s">
        <v>21</v>
      </c>
      <c r="O79" s="20">
        <v>18</v>
      </c>
    </row>
    <row r="80" spans="2:15" s="14" customFormat="1" ht="15.9" customHeight="1" x14ac:dyDescent="0.45">
      <c r="B80" s="15">
        <v>78</v>
      </c>
      <c r="C80" s="16"/>
      <c r="D80" s="16" t="s">
        <v>490</v>
      </c>
      <c r="E80" s="17" t="s">
        <v>37</v>
      </c>
      <c r="F80" s="18" t="s">
        <v>491</v>
      </c>
      <c r="G80" s="18" t="s">
        <v>492</v>
      </c>
      <c r="H80" s="18" t="s">
        <v>493</v>
      </c>
      <c r="I80" s="18" t="s">
        <v>494</v>
      </c>
      <c r="J80" s="19">
        <v>1214635010101</v>
      </c>
      <c r="K80" s="18" t="s">
        <v>495</v>
      </c>
      <c r="L80" s="18" t="s">
        <v>495</v>
      </c>
      <c r="M80" s="18">
        <v>622146301</v>
      </c>
      <c r="N80" s="18" t="s">
        <v>21</v>
      </c>
      <c r="O80" s="20">
        <v>45.4</v>
      </c>
    </row>
    <row r="81" spans="2:15" s="14" customFormat="1" ht="15.9" customHeight="1" x14ac:dyDescent="0.45">
      <c r="B81" s="15">
        <v>79</v>
      </c>
      <c r="C81" s="16"/>
      <c r="D81" s="16" t="s">
        <v>496</v>
      </c>
      <c r="E81" s="17" t="s">
        <v>118</v>
      </c>
      <c r="F81" s="18" t="s">
        <v>497</v>
      </c>
      <c r="G81" s="18" t="s">
        <v>498</v>
      </c>
      <c r="H81" s="18" t="s">
        <v>499</v>
      </c>
      <c r="I81" s="18" t="s">
        <v>500</v>
      </c>
      <c r="J81" s="19">
        <v>1028423040101</v>
      </c>
      <c r="K81" s="18" t="s">
        <v>501</v>
      </c>
      <c r="L81" s="18" t="s">
        <v>501</v>
      </c>
      <c r="M81" s="18" t="s">
        <v>502</v>
      </c>
      <c r="N81" s="18" t="s">
        <v>21</v>
      </c>
      <c r="O81" s="20">
        <v>20</v>
      </c>
    </row>
    <row r="82" spans="2:15" s="14" customFormat="1" ht="15.9" customHeight="1" x14ac:dyDescent="0.45">
      <c r="B82" s="15">
        <v>80</v>
      </c>
      <c r="C82" s="16"/>
      <c r="D82" s="16" t="s">
        <v>503</v>
      </c>
      <c r="E82" s="17" t="s">
        <v>118</v>
      </c>
      <c r="F82" s="18" t="s">
        <v>504</v>
      </c>
      <c r="G82" s="18" t="s">
        <v>505</v>
      </c>
      <c r="H82" s="18" t="s">
        <v>506</v>
      </c>
      <c r="I82" s="18" t="s">
        <v>507</v>
      </c>
      <c r="J82" s="19">
        <v>1028430040101</v>
      </c>
      <c r="K82" s="18" t="s">
        <v>508</v>
      </c>
      <c r="L82" s="18" t="s">
        <v>508</v>
      </c>
      <c r="M82" s="18" t="s">
        <v>509</v>
      </c>
      <c r="N82" s="18" t="s">
        <v>21</v>
      </c>
      <c r="O82" s="20">
        <v>34.700000000000003</v>
      </c>
    </row>
    <row r="83" spans="2:15" s="14" customFormat="1" ht="15.9" customHeight="1" x14ac:dyDescent="0.45">
      <c r="B83" s="15">
        <v>81</v>
      </c>
      <c r="C83" s="16"/>
      <c r="D83" s="16" t="s">
        <v>510</v>
      </c>
      <c r="E83" s="17" t="s">
        <v>118</v>
      </c>
      <c r="F83" s="18" t="s">
        <v>511</v>
      </c>
      <c r="G83" s="18" t="s">
        <v>512</v>
      </c>
      <c r="H83" s="18" t="s">
        <v>513</v>
      </c>
      <c r="I83" s="18" t="s">
        <v>514</v>
      </c>
      <c r="J83" s="19">
        <v>1028447040101</v>
      </c>
      <c r="K83" s="18" t="s">
        <v>515</v>
      </c>
      <c r="L83" s="18" t="s">
        <v>515</v>
      </c>
      <c r="M83" s="18" t="s">
        <v>516</v>
      </c>
      <c r="N83" s="18" t="s">
        <v>21</v>
      </c>
      <c r="O83" s="20">
        <v>64.099999999999994</v>
      </c>
    </row>
    <row r="84" spans="2:15" s="14" customFormat="1" ht="15.9" customHeight="1" x14ac:dyDescent="0.45">
      <c r="B84" s="15">
        <v>82</v>
      </c>
      <c r="C84" s="16"/>
      <c r="D84" s="16" t="s">
        <v>517</v>
      </c>
      <c r="E84" s="17" t="s">
        <v>109</v>
      </c>
      <c r="F84" s="18" t="s">
        <v>518</v>
      </c>
      <c r="G84" s="18" t="s">
        <v>519</v>
      </c>
      <c r="H84" s="18" t="s">
        <v>520</v>
      </c>
      <c r="I84" s="18" t="s">
        <v>521</v>
      </c>
      <c r="J84" s="19">
        <v>1006254040101</v>
      </c>
      <c r="K84" s="18" t="s">
        <v>522</v>
      </c>
      <c r="L84" s="18" t="s">
        <v>522</v>
      </c>
      <c r="M84" s="18" t="s">
        <v>523</v>
      </c>
      <c r="N84" s="18" t="s">
        <v>21</v>
      </c>
      <c r="O84" s="20">
        <v>17.899999999999999</v>
      </c>
    </row>
    <row r="85" spans="2:15" s="14" customFormat="1" ht="15.9" customHeight="1" x14ac:dyDescent="0.45">
      <c r="B85" s="15">
        <v>83</v>
      </c>
      <c r="C85" s="16"/>
      <c r="D85" s="16" t="s">
        <v>524</v>
      </c>
      <c r="E85" s="17" t="s">
        <v>118</v>
      </c>
      <c r="F85" s="18" t="s">
        <v>525</v>
      </c>
      <c r="G85" s="18" t="s">
        <v>526</v>
      </c>
      <c r="H85" s="18" t="s">
        <v>527</v>
      </c>
      <c r="I85" s="18" t="s">
        <v>528</v>
      </c>
      <c r="J85" s="19">
        <v>1006315040101</v>
      </c>
      <c r="K85" s="18" t="s">
        <v>529</v>
      </c>
      <c r="L85" s="18" t="s">
        <v>529</v>
      </c>
      <c r="M85" s="18" t="s">
        <v>530</v>
      </c>
      <c r="N85" s="18" t="s">
        <v>21</v>
      </c>
      <c r="O85" s="20">
        <v>5.9</v>
      </c>
    </row>
    <row r="86" spans="2:15" s="14" customFormat="1" ht="15.9" customHeight="1" x14ac:dyDescent="0.45">
      <c r="B86" s="15">
        <v>84</v>
      </c>
      <c r="C86" s="16"/>
      <c r="D86" s="16" t="s">
        <v>524</v>
      </c>
      <c r="E86" s="17" t="s">
        <v>452</v>
      </c>
      <c r="F86" s="18" t="s">
        <v>531</v>
      </c>
      <c r="G86" s="18" t="s">
        <v>532</v>
      </c>
      <c r="H86" s="18" t="s">
        <v>533</v>
      </c>
      <c r="I86" s="18" t="s">
        <v>534</v>
      </c>
      <c r="J86" s="19">
        <v>1006315040201</v>
      </c>
      <c r="K86" s="18" t="s">
        <v>529</v>
      </c>
      <c r="L86" s="18" t="s">
        <v>529</v>
      </c>
      <c r="M86" s="18" t="s">
        <v>530</v>
      </c>
      <c r="N86" s="18" t="s">
        <v>21</v>
      </c>
      <c r="O86" s="20">
        <v>5.9</v>
      </c>
    </row>
    <row r="87" spans="2:15" s="14" customFormat="1" ht="15.9" customHeight="1" x14ac:dyDescent="0.45">
      <c r="B87" s="15">
        <v>85</v>
      </c>
      <c r="C87" s="16"/>
      <c r="D87" s="16" t="s">
        <v>535</v>
      </c>
      <c r="E87" s="17" t="s">
        <v>118</v>
      </c>
      <c r="F87" s="18" t="s">
        <v>536</v>
      </c>
      <c r="G87" s="18" t="s">
        <v>537</v>
      </c>
      <c r="H87" s="18" t="s">
        <v>538</v>
      </c>
      <c r="I87" s="18" t="s">
        <v>539</v>
      </c>
      <c r="J87" s="19">
        <v>1006308040101</v>
      </c>
      <c r="K87" s="18" t="s">
        <v>540</v>
      </c>
      <c r="L87" s="18" t="s">
        <v>540</v>
      </c>
      <c r="M87" s="18" t="s">
        <v>541</v>
      </c>
      <c r="N87" s="18" t="s">
        <v>21</v>
      </c>
      <c r="O87" s="20">
        <v>8.3000000000000007</v>
      </c>
    </row>
    <row r="88" spans="2:15" s="14" customFormat="1" ht="15.9" customHeight="1" x14ac:dyDescent="0.45">
      <c r="B88" s="15">
        <v>86</v>
      </c>
      <c r="C88" s="16"/>
      <c r="D88" s="16" t="s">
        <v>535</v>
      </c>
      <c r="E88" s="17" t="s">
        <v>452</v>
      </c>
      <c r="F88" s="18" t="s">
        <v>542</v>
      </c>
      <c r="G88" s="18" t="s">
        <v>543</v>
      </c>
      <c r="H88" s="18" t="s">
        <v>544</v>
      </c>
      <c r="I88" s="18" t="s">
        <v>545</v>
      </c>
      <c r="J88" s="19">
        <v>1006308040201</v>
      </c>
      <c r="K88" s="18" t="s">
        <v>540</v>
      </c>
      <c r="L88" s="18" t="s">
        <v>540</v>
      </c>
      <c r="M88" s="18" t="s">
        <v>541</v>
      </c>
      <c r="N88" s="18" t="s">
        <v>21</v>
      </c>
      <c r="O88" s="20">
        <v>8.3000000000000007</v>
      </c>
    </row>
    <row r="89" spans="2:15" s="14" customFormat="1" ht="15.9" customHeight="1" x14ac:dyDescent="0.45">
      <c r="B89" s="15">
        <v>87</v>
      </c>
      <c r="C89" s="16"/>
      <c r="D89" s="16" t="s">
        <v>546</v>
      </c>
      <c r="E89" s="17" t="s">
        <v>273</v>
      </c>
      <c r="F89" s="18" t="s">
        <v>547</v>
      </c>
      <c r="G89" s="18" t="s">
        <v>548</v>
      </c>
      <c r="H89" s="18" t="s">
        <v>549</v>
      </c>
      <c r="I89" s="18" t="s">
        <v>550</v>
      </c>
      <c r="J89" s="19">
        <v>1241563020101</v>
      </c>
      <c r="K89" s="18" t="s">
        <v>551</v>
      </c>
      <c r="L89" s="18" t="s">
        <v>551</v>
      </c>
      <c r="M89" s="18">
        <v>622415601</v>
      </c>
      <c r="N89" s="18" t="s">
        <v>21</v>
      </c>
      <c r="O89" s="20">
        <v>123.9</v>
      </c>
    </row>
    <row r="90" spans="2:15" s="14" customFormat="1" ht="15.9" customHeight="1" x14ac:dyDescent="0.45">
      <c r="B90" s="15">
        <v>88</v>
      </c>
      <c r="C90" s="16"/>
      <c r="D90" s="16" t="s">
        <v>552</v>
      </c>
      <c r="E90" s="17" t="s">
        <v>118</v>
      </c>
      <c r="F90" s="18" t="s">
        <v>553</v>
      </c>
      <c r="G90" s="18" t="s">
        <v>554</v>
      </c>
      <c r="H90" s="18" t="s">
        <v>555</v>
      </c>
      <c r="I90" s="18" t="s">
        <v>556</v>
      </c>
      <c r="J90" s="19">
        <v>1019384030101</v>
      </c>
      <c r="K90" s="18" t="s">
        <v>557</v>
      </c>
      <c r="L90" s="18" t="s">
        <v>557</v>
      </c>
      <c r="M90" s="18" t="s">
        <v>558</v>
      </c>
      <c r="N90" s="18" t="s">
        <v>21</v>
      </c>
      <c r="O90" s="20">
        <v>11</v>
      </c>
    </row>
    <row r="91" spans="2:15" s="14" customFormat="1" ht="15.9" customHeight="1" x14ac:dyDescent="0.45">
      <c r="B91" s="15">
        <v>89</v>
      </c>
      <c r="C91" s="16"/>
      <c r="D91" s="16" t="s">
        <v>552</v>
      </c>
      <c r="E91" s="17" t="s">
        <v>448</v>
      </c>
      <c r="F91" s="18" t="s">
        <v>559</v>
      </c>
      <c r="G91" s="18" t="s">
        <v>554</v>
      </c>
      <c r="H91" s="18" t="s">
        <v>560</v>
      </c>
      <c r="I91" s="18" t="s">
        <v>561</v>
      </c>
      <c r="J91" s="19">
        <v>1019384030102</v>
      </c>
      <c r="K91" s="18" t="s">
        <v>557</v>
      </c>
      <c r="L91" s="18" t="s">
        <v>557</v>
      </c>
      <c r="M91" s="18" t="s">
        <v>558</v>
      </c>
      <c r="N91" s="18" t="s">
        <v>21</v>
      </c>
      <c r="O91" s="20">
        <v>11</v>
      </c>
    </row>
    <row r="92" spans="2:15" s="14" customFormat="1" ht="15.9" customHeight="1" x14ac:dyDescent="0.45">
      <c r="B92" s="15">
        <v>90</v>
      </c>
      <c r="C92" s="16"/>
      <c r="D92" s="16" t="s">
        <v>552</v>
      </c>
      <c r="E92" s="17" t="s">
        <v>135</v>
      </c>
      <c r="F92" s="18" t="s">
        <v>562</v>
      </c>
      <c r="G92" s="18" t="s">
        <v>554</v>
      </c>
      <c r="H92" s="18" t="s">
        <v>563</v>
      </c>
      <c r="I92" s="18" t="s">
        <v>564</v>
      </c>
      <c r="J92" s="19">
        <v>1019384030103</v>
      </c>
      <c r="K92" s="18" t="s">
        <v>557</v>
      </c>
      <c r="L92" s="18" t="s">
        <v>557</v>
      </c>
      <c r="M92" s="18" t="s">
        <v>558</v>
      </c>
      <c r="N92" s="18" t="s">
        <v>21</v>
      </c>
      <c r="O92" s="20">
        <v>11</v>
      </c>
    </row>
    <row r="93" spans="2:15" s="14" customFormat="1" ht="15.9" customHeight="1" x14ac:dyDescent="0.45">
      <c r="B93" s="15">
        <v>91</v>
      </c>
      <c r="C93" s="16"/>
      <c r="D93" s="16" t="s">
        <v>552</v>
      </c>
      <c r="E93" s="17" t="s">
        <v>565</v>
      </c>
      <c r="F93" s="18" t="s">
        <v>566</v>
      </c>
      <c r="G93" s="18" t="s">
        <v>567</v>
      </c>
      <c r="H93" s="18" t="s">
        <v>568</v>
      </c>
      <c r="I93" s="18" t="s">
        <v>569</v>
      </c>
      <c r="J93" s="19">
        <v>1019384030301</v>
      </c>
      <c r="K93" s="18" t="s">
        <v>557</v>
      </c>
      <c r="L93" s="18" t="s">
        <v>557</v>
      </c>
      <c r="M93" s="18" t="s">
        <v>558</v>
      </c>
      <c r="N93" s="18" t="s">
        <v>21</v>
      </c>
      <c r="O93" s="20">
        <v>11</v>
      </c>
    </row>
    <row r="94" spans="2:15" s="14" customFormat="1" ht="15.9" customHeight="1" x14ac:dyDescent="0.45">
      <c r="B94" s="15">
        <v>92</v>
      </c>
      <c r="C94" s="16"/>
      <c r="D94" s="16" t="s">
        <v>552</v>
      </c>
      <c r="E94" s="17" t="s">
        <v>570</v>
      </c>
      <c r="F94" s="18" t="s">
        <v>571</v>
      </c>
      <c r="G94" s="18" t="s">
        <v>572</v>
      </c>
      <c r="H94" s="18" t="s">
        <v>573</v>
      </c>
      <c r="I94" s="18" t="s">
        <v>574</v>
      </c>
      <c r="J94" s="19">
        <v>1019384030201</v>
      </c>
      <c r="K94" s="18" t="s">
        <v>557</v>
      </c>
      <c r="L94" s="18" t="s">
        <v>557</v>
      </c>
      <c r="M94" s="18" t="s">
        <v>558</v>
      </c>
      <c r="N94" s="18" t="s">
        <v>21</v>
      </c>
      <c r="O94" s="20">
        <v>11</v>
      </c>
    </row>
    <row r="95" spans="2:15" s="14" customFormat="1" ht="15.9" customHeight="1" x14ac:dyDescent="0.45">
      <c r="B95" s="15">
        <v>93</v>
      </c>
      <c r="C95" s="16"/>
      <c r="D95" s="16" t="s">
        <v>575</v>
      </c>
      <c r="E95" s="17" t="s">
        <v>109</v>
      </c>
      <c r="F95" s="18" t="s">
        <v>576</v>
      </c>
      <c r="G95" s="18" t="s">
        <v>577</v>
      </c>
      <c r="H95" s="18" t="s">
        <v>578</v>
      </c>
      <c r="I95" s="18" t="s">
        <v>579</v>
      </c>
      <c r="J95" s="19">
        <v>1019346030101</v>
      </c>
      <c r="K95" s="18" t="s">
        <v>580</v>
      </c>
      <c r="L95" s="18" t="s">
        <v>580</v>
      </c>
      <c r="M95" s="18" t="s">
        <v>581</v>
      </c>
      <c r="N95" s="18" t="s">
        <v>21</v>
      </c>
      <c r="O95" s="20">
        <v>22.3</v>
      </c>
    </row>
    <row r="96" spans="2:15" s="14" customFormat="1" ht="15.9" customHeight="1" x14ac:dyDescent="0.45">
      <c r="B96" s="15">
        <v>94</v>
      </c>
      <c r="C96" s="16" t="s">
        <v>989</v>
      </c>
      <c r="D96" s="16" t="s">
        <v>582</v>
      </c>
      <c r="E96" s="17" t="s">
        <v>583</v>
      </c>
      <c r="F96" s="18" t="s">
        <v>584</v>
      </c>
      <c r="G96" s="18" t="s">
        <v>585</v>
      </c>
      <c r="H96" s="18" t="s">
        <v>586</v>
      </c>
      <c r="I96" s="18" t="s">
        <v>587</v>
      </c>
      <c r="J96" s="19">
        <v>1026320010201</v>
      </c>
      <c r="K96" s="18" t="s">
        <v>588</v>
      </c>
      <c r="L96" s="18" t="s">
        <v>588</v>
      </c>
      <c r="M96" s="18">
        <v>620263201</v>
      </c>
      <c r="N96" s="18" t="s">
        <v>21</v>
      </c>
      <c r="O96" s="20">
        <v>6.2</v>
      </c>
    </row>
    <row r="97" spans="2:15" s="14" customFormat="1" ht="15.9" customHeight="1" x14ac:dyDescent="0.45">
      <c r="B97" s="15">
        <v>95</v>
      </c>
      <c r="C97" s="16" t="s">
        <v>589</v>
      </c>
      <c r="D97" s="16" t="s">
        <v>590</v>
      </c>
      <c r="E97" s="17" t="s">
        <v>273</v>
      </c>
      <c r="F97" s="18" t="s">
        <v>591</v>
      </c>
      <c r="G97" s="18" t="s">
        <v>592</v>
      </c>
      <c r="H97" s="18" t="s">
        <v>593</v>
      </c>
      <c r="I97" s="18" t="s">
        <v>594</v>
      </c>
      <c r="J97" s="19">
        <v>1181623010201</v>
      </c>
      <c r="K97" s="18" t="s">
        <v>595</v>
      </c>
      <c r="L97" s="18" t="s">
        <v>596</v>
      </c>
      <c r="M97" s="18" t="s">
        <v>597</v>
      </c>
      <c r="N97" s="18">
        <v>622775600</v>
      </c>
      <c r="O97" s="20">
        <v>24</v>
      </c>
    </row>
    <row r="98" spans="2:15" s="14" customFormat="1" ht="15.9" customHeight="1" x14ac:dyDescent="0.45">
      <c r="B98" s="15">
        <v>96</v>
      </c>
      <c r="C98" s="16" t="s">
        <v>598</v>
      </c>
      <c r="D98" s="16" t="s">
        <v>599</v>
      </c>
      <c r="E98" s="17" t="s">
        <v>600</v>
      </c>
      <c r="F98" s="18" t="s">
        <v>601</v>
      </c>
      <c r="G98" s="18" t="s">
        <v>602</v>
      </c>
      <c r="H98" s="18" t="s">
        <v>603</v>
      </c>
      <c r="I98" s="18" t="s">
        <v>604</v>
      </c>
      <c r="J98" s="19">
        <v>1166521010201</v>
      </c>
      <c r="K98" s="18" t="s">
        <v>605</v>
      </c>
      <c r="L98" s="18" t="s">
        <v>606</v>
      </c>
      <c r="M98" s="18" t="s">
        <v>607</v>
      </c>
      <c r="N98" s="18">
        <v>622775700</v>
      </c>
      <c r="O98" s="20">
        <v>24</v>
      </c>
    </row>
    <row r="99" spans="2:15" s="14" customFormat="1" ht="15.9" customHeight="1" x14ac:dyDescent="0.45">
      <c r="B99" s="15">
        <v>97</v>
      </c>
      <c r="C99" s="16" t="s">
        <v>991</v>
      </c>
      <c r="D99" s="16" t="s">
        <v>608</v>
      </c>
      <c r="E99" s="17" t="s">
        <v>273</v>
      </c>
      <c r="F99" s="18" t="s">
        <v>609</v>
      </c>
      <c r="G99" s="18" t="s">
        <v>610</v>
      </c>
      <c r="H99" s="18" t="s">
        <v>611</v>
      </c>
      <c r="I99" s="18" t="s">
        <v>612</v>
      </c>
      <c r="J99" s="19">
        <v>1181623010101</v>
      </c>
      <c r="K99" s="18" t="s">
        <v>595</v>
      </c>
      <c r="L99" s="18" t="s">
        <v>613</v>
      </c>
      <c r="M99" s="18" t="s">
        <v>614</v>
      </c>
      <c r="N99" s="18">
        <v>622775600</v>
      </c>
      <c r="O99" s="20" t="s">
        <v>81</v>
      </c>
    </row>
    <row r="100" spans="2:15" s="14" customFormat="1" ht="15.9" customHeight="1" x14ac:dyDescent="0.45">
      <c r="B100" s="15">
        <v>98</v>
      </c>
      <c r="C100" s="16" t="s">
        <v>991</v>
      </c>
      <c r="D100" s="16" t="s">
        <v>615</v>
      </c>
      <c r="E100" s="17" t="s">
        <v>600</v>
      </c>
      <c r="F100" s="18" t="s">
        <v>616</v>
      </c>
      <c r="G100" s="18" t="s">
        <v>617</v>
      </c>
      <c r="H100" s="18" t="s">
        <v>618</v>
      </c>
      <c r="I100" s="18" t="s">
        <v>619</v>
      </c>
      <c r="J100" s="19">
        <v>1166521010101</v>
      </c>
      <c r="K100" s="18" t="s">
        <v>605</v>
      </c>
      <c r="L100" s="18" t="s">
        <v>620</v>
      </c>
      <c r="M100" s="18" t="s">
        <v>621</v>
      </c>
      <c r="N100" s="18">
        <v>622775700</v>
      </c>
      <c r="O100" s="20" t="s">
        <v>81</v>
      </c>
    </row>
    <row r="101" spans="2:15" s="14" customFormat="1" ht="15.9" customHeight="1" x14ac:dyDescent="0.45">
      <c r="B101" s="15">
        <v>99</v>
      </c>
      <c r="C101" s="16"/>
      <c r="D101" s="16" t="s">
        <v>622</v>
      </c>
      <c r="E101" s="17" t="s">
        <v>623</v>
      </c>
      <c r="F101" s="18" t="s">
        <v>624</v>
      </c>
      <c r="G101" s="18" t="s">
        <v>625</v>
      </c>
      <c r="H101" s="18" t="s">
        <v>626</v>
      </c>
      <c r="I101" s="18" t="s">
        <v>627</v>
      </c>
      <c r="J101" s="19">
        <v>1033564040101</v>
      </c>
      <c r="K101" s="18" t="s">
        <v>628</v>
      </c>
      <c r="L101" s="18" t="s">
        <v>628</v>
      </c>
      <c r="M101" s="18" t="s">
        <v>629</v>
      </c>
      <c r="N101" s="18" t="s">
        <v>21</v>
      </c>
      <c r="O101" s="20">
        <v>55.7</v>
      </c>
    </row>
    <row r="102" spans="2:15" s="14" customFormat="1" ht="15.9" customHeight="1" x14ac:dyDescent="0.45">
      <c r="B102" s="15">
        <v>100</v>
      </c>
      <c r="C102" s="16"/>
      <c r="D102" s="16" t="s">
        <v>622</v>
      </c>
      <c r="E102" s="17" t="s">
        <v>630</v>
      </c>
      <c r="F102" s="18" t="s">
        <v>631</v>
      </c>
      <c r="G102" s="18" t="s">
        <v>625</v>
      </c>
      <c r="H102" s="18" t="s">
        <v>632</v>
      </c>
      <c r="I102" s="18" t="s">
        <v>633</v>
      </c>
      <c r="J102" s="19">
        <v>1033564040102</v>
      </c>
      <c r="K102" s="18" t="s">
        <v>628</v>
      </c>
      <c r="L102" s="18" t="s">
        <v>628</v>
      </c>
      <c r="M102" s="18" t="s">
        <v>629</v>
      </c>
      <c r="N102" s="18" t="s">
        <v>21</v>
      </c>
      <c r="O102" s="20">
        <v>55.7</v>
      </c>
    </row>
    <row r="103" spans="2:15" s="14" customFormat="1" ht="15.9" customHeight="1" x14ac:dyDescent="0.45">
      <c r="B103" s="15">
        <v>101</v>
      </c>
      <c r="C103" s="16" t="s">
        <v>634</v>
      </c>
      <c r="D103" s="16" t="s">
        <v>635</v>
      </c>
      <c r="E103" s="17" t="s">
        <v>73</v>
      </c>
      <c r="F103" s="18" t="s">
        <v>636</v>
      </c>
      <c r="G103" s="18" t="s">
        <v>637</v>
      </c>
      <c r="H103" s="18" t="s">
        <v>638</v>
      </c>
      <c r="I103" s="18" t="s">
        <v>639</v>
      </c>
      <c r="J103" s="19">
        <v>1066524010401</v>
      </c>
      <c r="K103" s="18" t="s">
        <v>78</v>
      </c>
      <c r="L103" s="18" t="s">
        <v>640</v>
      </c>
      <c r="M103" s="18" t="s">
        <v>641</v>
      </c>
      <c r="N103" s="18">
        <v>622781800</v>
      </c>
      <c r="O103" s="20">
        <v>3.9</v>
      </c>
    </row>
    <row r="104" spans="2:15" s="14" customFormat="1" ht="15.9" customHeight="1" x14ac:dyDescent="0.45">
      <c r="B104" s="15">
        <v>102</v>
      </c>
      <c r="C104" s="16" t="s">
        <v>642</v>
      </c>
      <c r="D104" s="16" t="s">
        <v>635</v>
      </c>
      <c r="E104" s="17" t="s">
        <v>82</v>
      </c>
      <c r="F104" s="18" t="s">
        <v>643</v>
      </c>
      <c r="G104" s="18" t="s">
        <v>644</v>
      </c>
      <c r="H104" s="18" t="s">
        <v>645</v>
      </c>
      <c r="I104" s="18" t="s">
        <v>646</v>
      </c>
      <c r="J104" s="19">
        <v>1066524010501</v>
      </c>
      <c r="K104" s="18" t="s">
        <v>78</v>
      </c>
      <c r="L104" s="18" t="s">
        <v>640</v>
      </c>
      <c r="M104" s="18" t="s">
        <v>641</v>
      </c>
      <c r="N104" s="18">
        <v>622781800</v>
      </c>
      <c r="O104" s="20">
        <v>3.9</v>
      </c>
    </row>
    <row r="105" spans="2:15" s="14" customFormat="1" ht="15.9" customHeight="1" x14ac:dyDescent="0.45">
      <c r="B105" s="15">
        <v>103</v>
      </c>
      <c r="C105" s="16" t="s">
        <v>647</v>
      </c>
      <c r="D105" s="16" t="s">
        <v>635</v>
      </c>
      <c r="E105" s="17" t="s">
        <v>46</v>
      </c>
      <c r="F105" s="18" t="s">
        <v>648</v>
      </c>
      <c r="G105" s="18" t="s">
        <v>649</v>
      </c>
      <c r="H105" s="18" t="s">
        <v>650</v>
      </c>
      <c r="I105" s="18" t="s">
        <v>651</v>
      </c>
      <c r="J105" s="19">
        <v>1066524010601</v>
      </c>
      <c r="K105" s="18" t="s">
        <v>78</v>
      </c>
      <c r="L105" s="18" t="s">
        <v>640</v>
      </c>
      <c r="M105" s="18" t="s">
        <v>641</v>
      </c>
      <c r="N105" s="18">
        <v>622781800</v>
      </c>
      <c r="O105" s="20">
        <v>3.9</v>
      </c>
    </row>
    <row r="106" spans="2:15" s="14" customFormat="1" ht="15.9" customHeight="1" x14ac:dyDescent="0.45">
      <c r="B106" s="15">
        <v>104</v>
      </c>
      <c r="C106" s="16" t="s">
        <v>652</v>
      </c>
      <c r="D106" s="16" t="s">
        <v>653</v>
      </c>
      <c r="E106" s="17" t="s">
        <v>92</v>
      </c>
      <c r="F106" s="18" t="s">
        <v>654</v>
      </c>
      <c r="G106" s="18" t="s">
        <v>655</v>
      </c>
      <c r="H106" s="18" t="s">
        <v>656</v>
      </c>
      <c r="I106" s="18" t="s">
        <v>657</v>
      </c>
      <c r="J106" s="19">
        <v>1066579010401</v>
      </c>
      <c r="K106" s="18" t="s">
        <v>658</v>
      </c>
      <c r="L106" s="18" t="s">
        <v>659</v>
      </c>
      <c r="M106" s="18" t="s">
        <v>660</v>
      </c>
      <c r="N106" s="18">
        <v>622781900</v>
      </c>
      <c r="O106" s="20">
        <v>4</v>
      </c>
    </row>
    <row r="107" spans="2:15" s="14" customFormat="1" ht="15.9" customHeight="1" x14ac:dyDescent="0.45">
      <c r="B107" s="15">
        <v>105</v>
      </c>
      <c r="C107" s="16" t="s">
        <v>647</v>
      </c>
      <c r="D107" s="16" t="s">
        <v>653</v>
      </c>
      <c r="E107" s="17" t="s">
        <v>82</v>
      </c>
      <c r="F107" s="18" t="s">
        <v>661</v>
      </c>
      <c r="G107" s="18" t="s">
        <v>662</v>
      </c>
      <c r="H107" s="18" t="s">
        <v>663</v>
      </c>
      <c r="I107" s="18" t="s">
        <v>664</v>
      </c>
      <c r="J107" s="19">
        <v>1066579010501</v>
      </c>
      <c r="K107" s="18" t="s">
        <v>97</v>
      </c>
      <c r="L107" s="18" t="s">
        <v>659</v>
      </c>
      <c r="M107" s="18" t="s">
        <v>660</v>
      </c>
      <c r="N107" s="18">
        <v>622781900</v>
      </c>
      <c r="O107" s="20">
        <v>4</v>
      </c>
    </row>
    <row r="108" spans="2:15" s="14" customFormat="1" ht="15.9" customHeight="1" x14ac:dyDescent="0.45">
      <c r="B108" s="15">
        <v>106</v>
      </c>
      <c r="C108" s="16" t="s">
        <v>647</v>
      </c>
      <c r="D108" s="16" t="s">
        <v>653</v>
      </c>
      <c r="E108" s="17" t="s">
        <v>46</v>
      </c>
      <c r="F108" s="18" t="s">
        <v>665</v>
      </c>
      <c r="G108" s="18" t="s">
        <v>666</v>
      </c>
      <c r="H108" s="18" t="s">
        <v>667</v>
      </c>
      <c r="I108" s="18" t="s">
        <v>668</v>
      </c>
      <c r="J108" s="19">
        <v>1066579010601</v>
      </c>
      <c r="K108" s="18" t="s">
        <v>97</v>
      </c>
      <c r="L108" s="18" t="s">
        <v>659</v>
      </c>
      <c r="M108" s="18" t="s">
        <v>660</v>
      </c>
      <c r="N108" s="18">
        <v>622781900</v>
      </c>
      <c r="O108" s="20">
        <v>4</v>
      </c>
    </row>
    <row r="109" spans="2:15" s="14" customFormat="1" ht="15.9" customHeight="1" x14ac:dyDescent="0.45">
      <c r="B109" s="15">
        <v>107</v>
      </c>
      <c r="C109" s="16"/>
      <c r="D109" s="16" t="s">
        <v>669</v>
      </c>
      <c r="E109" s="17" t="s">
        <v>118</v>
      </c>
      <c r="F109" s="18" t="s">
        <v>670</v>
      </c>
      <c r="G109" s="18" t="s">
        <v>671</v>
      </c>
      <c r="H109" s="18" t="s">
        <v>672</v>
      </c>
      <c r="I109" s="18" t="s">
        <v>673</v>
      </c>
      <c r="J109" s="19">
        <v>1012132030101</v>
      </c>
      <c r="K109" s="18" t="s">
        <v>674</v>
      </c>
      <c r="L109" s="18" t="s">
        <v>674</v>
      </c>
      <c r="M109" s="18" t="s">
        <v>675</v>
      </c>
      <c r="N109" s="18" t="s">
        <v>21</v>
      </c>
      <c r="O109" s="20">
        <v>41.6</v>
      </c>
    </row>
    <row r="110" spans="2:15" s="14" customFormat="1" ht="15.9" customHeight="1" x14ac:dyDescent="0.45">
      <c r="B110" s="15">
        <v>108</v>
      </c>
      <c r="C110" s="16" t="s">
        <v>985</v>
      </c>
      <c r="D110" s="16" t="s">
        <v>676</v>
      </c>
      <c r="E110" s="17" t="s">
        <v>677</v>
      </c>
      <c r="F110" s="18" t="s">
        <v>678</v>
      </c>
      <c r="G110" s="18" t="s">
        <v>679</v>
      </c>
      <c r="H110" s="18" t="s">
        <v>680</v>
      </c>
      <c r="I110" s="18" t="s">
        <v>681</v>
      </c>
      <c r="J110" s="19">
        <v>1230178010101</v>
      </c>
      <c r="K110" s="18" t="s">
        <v>682</v>
      </c>
      <c r="L110" s="18" t="s">
        <v>682</v>
      </c>
      <c r="M110" s="18">
        <v>622301701</v>
      </c>
      <c r="N110" s="18" t="s">
        <v>21</v>
      </c>
      <c r="O110" s="20">
        <v>97.6</v>
      </c>
    </row>
    <row r="111" spans="2:15" s="14" customFormat="1" ht="15.9" customHeight="1" x14ac:dyDescent="0.45">
      <c r="B111" s="15">
        <v>109</v>
      </c>
      <c r="C111" s="16"/>
      <c r="D111" s="16" t="s">
        <v>683</v>
      </c>
      <c r="E111" s="17" t="s">
        <v>118</v>
      </c>
      <c r="F111" s="18" t="s">
        <v>684</v>
      </c>
      <c r="G111" s="18" t="s">
        <v>685</v>
      </c>
      <c r="H111" s="18" t="s">
        <v>686</v>
      </c>
      <c r="I111" s="18" t="s">
        <v>687</v>
      </c>
      <c r="J111" s="19">
        <v>1048131030101</v>
      </c>
      <c r="K111" s="18" t="s">
        <v>688</v>
      </c>
      <c r="L111" s="18" t="s">
        <v>688</v>
      </c>
      <c r="M111" s="18" t="s">
        <v>689</v>
      </c>
      <c r="N111" s="18" t="s">
        <v>21</v>
      </c>
      <c r="O111" s="20">
        <v>5.7</v>
      </c>
    </row>
    <row r="112" spans="2:15" s="14" customFormat="1" ht="15.9" customHeight="1" x14ac:dyDescent="0.45">
      <c r="B112" s="15">
        <v>110</v>
      </c>
      <c r="C112" s="16"/>
      <c r="D112" s="16" t="s">
        <v>683</v>
      </c>
      <c r="E112" s="17" t="s">
        <v>448</v>
      </c>
      <c r="F112" s="18" t="s">
        <v>690</v>
      </c>
      <c r="G112" s="18" t="s">
        <v>685</v>
      </c>
      <c r="H112" s="18" t="s">
        <v>691</v>
      </c>
      <c r="I112" s="18" t="s">
        <v>692</v>
      </c>
      <c r="J112" s="19">
        <v>1048131030102</v>
      </c>
      <c r="K112" s="18" t="s">
        <v>688</v>
      </c>
      <c r="L112" s="18" t="s">
        <v>688</v>
      </c>
      <c r="M112" s="18" t="s">
        <v>689</v>
      </c>
      <c r="N112" s="18" t="s">
        <v>21</v>
      </c>
      <c r="O112" s="20">
        <v>5.7</v>
      </c>
    </row>
    <row r="113" spans="2:15" s="14" customFormat="1" ht="15.9" customHeight="1" x14ac:dyDescent="0.45">
      <c r="B113" s="15">
        <v>111</v>
      </c>
      <c r="C113" s="16"/>
      <c r="D113" s="16" t="s">
        <v>683</v>
      </c>
      <c r="E113" s="17" t="s">
        <v>135</v>
      </c>
      <c r="F113" s="18" t="s">
        <v>693</v>
      </c>
      <c r="G113" s="18" t="s">
        <v>685</v>
      </c>
      <c r="H113" s="18" t="s">
        <v>694</v>
      </c>
      <c r="I113" s="18" t="s">
        <v>695</v>
      </c>
      <c r="J113" s="19">
        <v>1048131030103</v>
      </c>
      <c r="K113" s="18" t="s">
        <v>688</v>
      </c>
      <c r="L113" s="18" t="s">
        <v>688</v>
      </c>
      <c r="M113" s="18" t="s">
        <v>689</v>
      </c>
      <c r="N113" s="18" t="s">
        <v>21</v>
      </c>
      <c r="O113" s="20">
        <v>5.7</v>
      </c>
    </row>
    <row r="114" spans="2:15" s="14" customFormat="1" ht="15.9" customHeight="1" x14ac:dyDescent="0.45">
      <c r="B114" s="15">
        <v>112</v>
      </c>
      <c r="C114" s="16"/>
      <c r="D114" s="16" t="s">
        <v>683</v>
      </c>
      <c r="E114" s="17" t="s">
        <v>565</v>
      </c>
      <c r="F114" s="18" t="s">
        <v>696</v>
      </c>
      <c r="G114" s="18" t="s">
        <v>697</v>
      </c>
      <c r="H114" s="18" t="s">
        <v>698</v>
      </c>
      <c r="I114" s="18" t="s">
        <v>699</v>
      </c>
      <c r="J114" s="19">
        <v>1048131030201</v>
      </c>
      <c r="K114" s="18" t="s">
        <v>688</v>
      </c>
      <c r="L114" s="18" t="s">
        <v>688</v>
      </c>
      <c r="M114" s="18" t="s">
        <v>689</v>
      </c>
      <c r="N114" s="18" t="s">
        <v>21</v>
      </c>
      <c r="O114" s="20">
        <v>5.7</v>
      </c>
    </row>
    <row r="115" spans="2:15" s="14" customFormat="1" ht="15.9" customHeight="1" x14ac:dyDescent="0.45">
      <c r="B115" s="15">
        <v>113</v>
      </c>
      <c r="C115" s="16"/>
      <c r="D115" s="16" t="s">
        <v>700</v>
      </c>
      <c r="E115" s="17" t="s">
        <v>701</v>
      </c>
      <c r="F115" s="18" t="s">
        <v>702</v>
      </c>
      <c r="G115" s="18" t="s">
        <v>703</v>
      </c>
      <c r="H115" s="18" t="s">
        <v>704</v>
      </c>
      <c r="I115" s="18" t="s">
        <v>705</v>
      </c>
      <c r="J115" s="19">
        <v>1221039020101</v>
      </c>
      <c r="K115" s="18" t="s">
        <v>706</v>
      </c>
      <c r="L115" s="18" t="s">
        <v>706</v>
      </c>
      <c r="M115" s="18">
        <v>622210301</v>
      </c>
      <c r="N115" s="18" t="s">
        <v>21</v>
      </c>
      <c r="O115" s="20">
        <v>10.3</v>
      </c>
    </row>
    <row r="116" spans="2:15" s="14" customFormat="1" ht="15.9" customHeight="1" x14ac:dyDescent="0.45">
      <c r="B116" s="15">
        <v>114</v>
      </c>
      <c r="C116" s="16"/>
      <c r="D116" s="16" t="s">
        <v>707</v>
      </c>
      <c r="E116" s="17" t="s">
        <v>708</v>
      </c>
      <c r="F116" s="18" t="s">
        <v>709</v>
      </c>
      <c r="G116" s="18" t="s">
        <v>710</v>
      </c>
      <c r="H116" s="18" t="s">
        <v>711</v>
      </c>
      <c r="I116" s="18" t="s">
        <v>712</v>
      </c>
      <c r="J116" s="19">
        <v>1251272010201</v>
      </c>
      <c r="K116" s="18" t="s">
        <v>713</v>
      </c>
      <c r="L116" s="18" t="s">
        <v>713</v>
      </c>
      <c r="M116" s="18">
        <v>622512701</v>
      </c>
      <c r="N116" s="18" t="s">
        <v>21</v>
      </c>
      <c r="O116" s="20">
        <v>10.3</v>
      </c>
    </row>
    <row r="117" spans="2:15" s="14" customFormat="1" ht="15.9" customHeight="1" x14ac:dyDescent="0.45">
      <c r="B117" s="15">
        <v>115</v>
      </c>
      <c r="C117" s="16"/>
      <c r="D117" s="16" t="s">
        <v>707</v>
      </c>
      <c r="E117" s="17" t="s">
        <v>701</v>
      </c>
      <c r="F117" s="18" t="s">
        <v>714</v>
      </c>
      <c r="G117" s="18" t="s">
        <v>715</v>
      </c>
      <c r="H117" s="18" t="s">
        <v>716</v>
      </c>
      <c r="I117" s="18" t="s">
        <v>717</v>
      </c>
      <c r="J117" s="19">
        <v>1251272010101</v>
      </c>
      <c r="K117" s="18" t="s">
        <v>713</v>
      </c>
      <c r="L117" s="18" t="s">
        <v>713</v>
      </c>
      <c r="M117" s="18">
        <v>622512701</v>
      </c>
      <c r="N117" s="18" t="s">
        <v>21</v>
      </c>
      <c r="O117" s="20">
        <v>10.3</v>
      </c>
    </row>
    <row r="118" spans="2:15" s="14" customFormat="1" ht="15.9" customHeight="1" x14ac:dyDescent="0.45">
      <c r="B118" s="15">
        <v>116</v>
      </c>
      <c r="C118" s="16"/>
      <c r="D118" s="16" t="s">
        <v>718</v>
      </c>
      <c r="E118" s="17" t="s">
        <v>198</v>
      </c>
      <c r="F118" s="18" t="s">
        <v>719</v>
      </c>
      <c r="G118" s="18" t="s">
        <v>720</v>
      </c>
      <c r="H118" s="18" t="s">
        <v>721</v>
      </c>
      <c r="I118" s="18" t="s">
        <v>722</v>
      </c>
      <c r="J118" s="19">
        <v>1286977010101</v>
      </c>
      <c r="K118" s="18" t="s">
        <v>723</v>
      </c>
      <c r="L118" s="18" t="s">
        <v>723</v>
      </c>
      <c r="M118" s="18" t="s">
        <v>724</v>
      </c>
      <c r="N118" s="18" t="s">
        <v>21</v>
      </c>
      <c r="O118" s="21">
        <v>13656</v>
      </c>
    </row>
    <row r="119" spans="2:15" s="14" customFormat="1" ht="15.9" customHeight="1" x14ac:dyDescent="0.45">
      <c r="B119" s="15">
        <v>117</v>
      </c>
      <c r="C119" s="16"/>
      <c r="D119" s="16" t="s">
        <v>725</v>
      </c>
      <c r="E119" s="17" t="s">
        <v>198</v>
      </c>
      <c r="F119" s="18" t="s">
        <v>726</v>
      </c>
      <c r="G119" s="18" t="s">
        <v>727</v>
      </c>
      <c r="H119" s="18" t="s">
        <v>728</v>
      </c>
      <c r="I119" s="18" t="s">
        <v>729</v>
      </c>
      <c r="J119" s="19">
        <v>1286984010101</v>
      </c>
      <c r="K119" s="18" t="s">
        <v>730</v>
      </c>
      <c r="L119" s="18" t="s">
        <v>730</v>
      </c>
      <c r="M119" s="18" t="s">
        <v>731</v>
      </c>
      <c r="N119" s="18" t="s">
        <v>21</v>
      </c>
      <c r="O119" s="21">
        <v>56970</v>
      </c>
    </row>
    <row r="120" spans="2:15" s="14" customFormat="1" ht="15.9" customHeight="1" x14ac:dyDescent="0.45">
      <c r="B120" s="15">
        <v>118</v>
      </c>
      <c r="C120" s="16" t="s">
        <v>985</v>
      </c>
      <c r="D120" s="16" t="s">
        <v>732</v>
      </c>
      <c r="E120" s="17" t="s">
        <v>733</v>
      </c>
      <c r="F120" s="18" t="s">
        <v>734</v>
      </c>
      <c r="G120" s="18" t="s">
        <v>735</v>
      </c>
      <c r="H120" s="18" t="s">
        <v>736</v>
      </c>
      <c r="I120" s="18" t="s">
        <v>737</v>
      </c>
      <c r="J120" s="19">
        <v>1222258010101</v>
      </c>
      <c r="K120" s="18" t="s">
        <v>738</v>
      </c>
      <c r="L120" s="18" t="s">
        <v>738</v>
      </c>
      <c r="M120" s="18">
        <v>622222501</v>
      </c>
      <c r="N120" s="18" t="s">
        <v>21</v>
      </c>
      <c r="O120" s="20">
        <v>45.3</v>
      </c>
    </row>
    <row r="121" spans="2:15" s="14" customFormat="1" ht="15.9" customHeight="1" x14ac:dyDescent="0.45">
      <c r="B121" s="15">
        <v>119</v>
      </c>
      <c r="C121" s="16" t="s">
        <v>985</v>
      </c>
      <c r="D121" s="16" t="s">
        <v>732</v>
      </c>
      <c r="E121" s="17" t="s">
        <v>273</v>
      </c>
      <c r="F121" s="18" t="s">
        <v>739</v>
      </c>
      <c r="G121" s="18" t="s">
        <v>735</v>
      </c>
      <c r="H121" s="18" t="s">
        <v>740</v>
      </c>
      <c r="I121" s="18" t="s">
        <v>741</v>
      </c>
      <c r="J121" s="19">
        <v>1222258010102</v>
      </c>
      <c r="K121" s="18" t="s">
        <v>738</v>
      </c>
      <c r="L121" s="18" t="s">
        <v>738</v>
      </c>
      <c r="M121" s="18">
        <v>622222501</v>
      </c>
      <c r="N121" s="18" t="s">
        <v>21</v>
      </c>
      <c r="O121" s="20">
        <v>45.3</v>
      </c>
    </row>
    <row r="122" spans="2:15" s="14" customFormat="1" ht="15.9" customHeight="1" x14ac:dyDescent="0.45">
      <c r="B122" s="15">
        <v>120</v>
      </c>
      <c r="C122" s="16"/>
      <c r="D122" s="16" t="s">
        <v>983</v>
      </c>
      <c r="E122" s="17" t="s">
        <v>109</v>
      </c>
      <c r="F122" s="18" t="s">
        <v>742</v>
      </c>
      <c r="G122" s="18" t="s">
        <v>743</v>
      </c>
      <c r="H122" s="18" t="s">
        <v>744</v>
      </c>
      <c r="I122" s="18" t="s">
        <v>745</v>
      </c>
      <c r="J122" s="19">
        <v>1107173010103</v>
      </c>
      <c r="K122" s="18" t="s">
        <v>746</v>
      </c>
      <c r="L122" s="18" t="s">
        <v>746</v>
      </c>
      <c r="M122" s="18">
        <v>620008753</v>
      </c>
      <c r="N122" s="18" t="s">
        <v>21</v>
      </c>
      <c r="O122" s="20">
        <v>41.4</v>
      </c>
    </row>
    <row r="123" spans="2:15" s="14" customFormat="1" ht="15.9" customHeight="1" x14ac:dyDescent="0.45">
      <c r="B123" s="15">
        <v>121</v>
      </c>
      <c r="C123" s="16"/>
      <c r="D123" s="16" t="s">
        <v>747</v>
      </c>
      <c r="E123" s="17" t="s">
        <v>52</v>
      </c>
      <c r="F123" s="18" t="s">
        <v>748</v>
      </c>
      <c r="G123" s="18" t="s">
        <v>749</v>
      </c>
      <c r="H123" s="18" t="s">
        <v>750</v>
      </c>
      <c r="I123" s="18" t="s">
        <v>751</v>
      </c>
      <c r="J123" s="19">
        <v>1107180010102</v>
      </c>
      <c r="K123" s="18" t="s">
        <v>752</v>
      </c>
      <c r="L123" s="18" t="s">
        <v>752</v>
      </c>
      <c r="M123" s="18">
        <v>620008752</v>
      </c>
      <c r="N123" s="18" t="s">
        <v>21</v>
      </c>
      <c r="O123" s="20">
        <v>58.7</v>
      </c>
    </row>
    <row r="124" spans="2:15" s="14" customFormat="1" ht="15.9" customHeight="1" x14ac:dyDescent="0.45">
      <c r="B124" s="15">
        <v>122</v>
      </c>
      <c r="C124" s="16"/>
      <c r="D124" s="16" t="s">
        <v>753</v>
      </c>
      <c r="E124" s="17" t="s">
        <v>754</v>
      </c>
      <c r="F124" s="18" t="s">
        <v>755</v>
      </c>
      <c r="G124" s="18" t="s">
        <v>756</v>
      </c>
      <c r="H124" s="18" t="s">
        <v>757</v>
      </c>
      <c r="I124" s="18" t="s">
        <v>758</v>
      </c>
      <c r="J124" s="19">
        <v>1066364030101</v>
      </c>
      <c r="K124" s="18" t="s">
        <v>759</v>
      </c>
      <c r="L124" s="18" t="s">
        <v>759</v>
      </c>
      <c r="M124" s="18" t="s">
        <v>760</v>
      </c>
      <c r="N124" s="18" t="s">
        <v>21</v>
      </c>
      <c r="O124" s="20">
        <v>25.9</v>
      </c>
    </row>
    <row r="125" spans="2:15" s="14" customFormat="1" ht="15.9" customHeight="1" x14ac:dyDescent="0.45">
      <c r="B125" s="15">
        <v>123</v>
      </c>
      <c r="C125" s="16"/>
      <c r="D125" s="16" t="s">
        <v>753</v>
      </c>
      <c r="E125" s="17" t="s">
        <v>761</v>
      </c>
      <c r="F125" s="18" t="s">
        <v>762</v>
      </c>
      <c r="G125" s="18" t="s">
        <v>756</v>
      </c>
      <c r="H125" s="18" t="s">
        <v>763</v>
      </c>
      <c r="I125" s="18" t="s">
        <v>764</v>
      </c>
      <c r="J125" s="19">
        <v>1066364030102</v>
      </c>
      <c r="K125" s="18" t="s">
        <v>759</v>
      </c>
      <c r="L125" s="18" t="s">
        <v>759</v>
      </c>
      <c r="M125" s="18" t="s">
        <v>760</v>
      </c>
      <c r="N125" s="18" t="s">
        <v>21</v>
      </c>
      <c r="O125" s="20">
        <v>25.9</v>
      </c>
    </row>
    <row r="126" spans="2:15" s="14" customFormat="1" ht="15.9" customHeight="1" x14ac:dyDescent="0.45">
      <c r="B126" s="15">
        <v>124</v>
      </c>
      <c r="C126" s="16"/>
      <c r="D126" s="16" t="s">
        <v>765</v>
      </c>
      <c r="E126" s="17" t="s">
        <v>118</v>
      </c>
      <c r="F126" s="18" t="s">
        <v>766</v>
      </c>
      <c r="G126" s="18" t="s">
        <v>767</v>
      </c>
      <c r="H126" s="18" t="s">
        <v>768</v>
      </c>
      <c r="I126" s="18" t="s">
        <v>769</v>
      </c>
      <c r="J126" s="19">
        <v>1114782030101</v>
      </c>
      <c r="K126" s="18" t="s">
        <v>770</v>
      </c>
      <c r="L126" s="18" t="s">
        <v>770</v>
      </c>
      <c r="M126" s="18" t="s">
        <v>771</v>
      </c>
      <c r="N126" s="18" t="s">
        <v>21</v>
      </c>
      <c r="O126" s="20">
        <v>100.9</v>
      </c>
    </row>
    <row r="127" spans="2:15" s="14" customFormat="1" ht="15.9" customHeight="1" x14ac:dyDescent="0.45">
      <c r="B127" s="15">
        <v>125</v>
      </c>
      <c r="C127" s="16"/>
      <c r="D127" s="16" t="s">
        <v>765</v>
      </c>
      <c r="E127" s="17" t="s">
        <v>772</v>
      </c>
      <c r="F127" s="18" t="s">
        <v>773</v>
      </c>
      <c r="G127" s="18" t="s">
        <v>767</v>
      </c>
      <c r="H127" s="18" t="s">
        <v>774</v>
      </c>
      <c r="I127" s="18" t="s">
        <v>775</v>
      </c>
      <c r="J127" s="19">
        <v>1114782030102</v>
      </c>
      <c r="K127" s="18" t="s">
        <v>770</v>
      </c>
      <c r="L127" s="18" t="s">
        <v>770</v>
      </c>
      <c r="M127" s="18" t="s">
        <v>771</v>
      </c>
      <c r="N127" s="18" t="s">
        <v>21</v>
      </c>
      <c r="O127" s="20">
        <v>100.9</v>
      </c>
    </row>
    <row r="128" spans="2:15" s="14" customFormat="1" ht="15.9" customHeight="1" x14ac:dyDescent="0.45">
      <c r="B128" s="15">
        <v>126</v>
      </c>
      <c r="C128" s="16"/>
      <c r="D128" s="16" t="s">
        <v>776</v>
      </c>
      <c r="E128" s="17" t="s">
        <v>273</v>
      </c>
      <c r="F128" s="18" t="s">
        <v>777</v>
      </c>
      <c r="G128" s="18" t="s">
        <v>778</v>
      </c>
      <c r="H128" s="18" t="s">
        <v>779</v>
      </c>
      <c r="I128" s="18" t="s">
        <v>780</v>
      </c>
      <c r="J128" s="19">
        <v>1066371030101</v>
      </c>
      <c r="K128" s="18" t="s">
        <v>781</v>
      </c>
      <c r="L128" s="18" t="s">
        <v>781</v>
      </c>
      <c r="M128" s="18" t="s">
        <v>782</v>
      </c>
      <c r="N128" s="18" t="s">
        <v>21</v>
      </c>
      <c r="O128" s="20">
        <v>25.9</v>
      </c>
    </row>
    <row r="129" spans="2:15" s="14" customFormat="1" ht="15.9" customHeight="1" x14ac:dyDescent="0.45">
      <c r="B129" s="15">
        <v>127</v>
      </c>
      <c r="C129" s="16" t="s">
        <v>985</v>
      </c>
      <c r="D129" s="16" t="s">
        <v>783</v>
      </c>
      <c r="E129" s="17" t="s">
        <v>754</v>
      </c>
      <c r="F129" s="18" t="s">
        <v>784</v>
      </c>
      <c r="G129" s="18" t="s">
        <v>785</v>
      </c>
      <c r="H129" s="18" t="s">
        <v>786</v>
      </c>
      <c r="I129" s="18" t="s">
        <v>787</v>
      </c>
      <c r="J129" s="19">
        <v>1156461030101</v>
      </c>
      <c r="K129" s="18" t="s">
        <v>788</v>
      </c>
      <c r="L129" s="18" t="s">
        <v>788</v>
      </c>
      <c r="M129" s="18" t="s">
        <v>789</v>
      </c>
      <c r="N129" s="18" t="s">
        <v>21</v>
      </c>
      <c r="O129" s="20">
        <v>41.6</v>
      </c>
    </row>
    <row r="130" spans="2:15" s="14" customFormat="1" ht="15.9" customHeight="1" x14ac:dyDescent="0.45">
      <c r="B130" s="15">
        <v>128</v>
      </c>
      <c r="C130" s="16"/>
      <c r="D130" s="16" t="s">
        <v>790</v>
      </c>
      <c r="E130" s="17" t="s">
        <v>118</v>
      </c>
      <c r="F130" s="18" t="s">
        <v>791</v>
      </c>
      <c r="G130" s="18" t="s">
        <v>792</v>
      </c>
      <c r="H130" s="18" t="s">
        <v>793</v>
      </c>
      <c r="I130" s="18" t="s">
        <v>794</v>
      </c>
      <c r="J130" s="19">
        <v>1018882080101</v>
      </c>
      <c r="K130" s="18" t="s">
        <v>795</v>
      </c>
      <c r="L130" s="18" t="s">
        <v>796</v>
      </c>
      <c r="M130" s="18" t="s">
        <v>797</v>
      </c>
      <c r="N130" s="18">
        <v>611240458</v>
      </c>
      <c r="O130" s="20">
        <v>13</v>
      </c>
    </row>
    <row r="131" spans="2:15" s="14" customFormat="1" ht="15.9" customHeight="1" x14ac:dyDescent="0.45">
      <c r="B131" s="15">
        <v>129</v>
      </c>
      <c r="C131" s="16"/>
      <c r="D131" s="16" t="s">
        <v>790</v>
      </c>
      <c r="E131" s="17" t="s">
        <v>135</v>
      </c>
      <c r="F131" s="18" t="s">
        <v>798</v>
      </c>
      <c r="G131" s="18" t="s">
        <v>792</v>
      </c>
      <c r="H131" s="18" t="s">
        <v>799</v>
      </c>
      <c r="I131" s="18" t="s">
        <v>800</v>
      </c>
      <c r="J131" s="19">
        <v>1018882080102</v>
      </c>
      <c r="K131" s="18" t="s">
        <v>795</v>
      </c>
      <c r="L131" s="18" t="s">
        <v>796</v>
      </c>
      <c r="M131" s="18" t="s">
        <v>797</v>
      </c>
      <c r="N131" s="18">
        <v>611240458</v>
      </c>
      <c r="O131" s="20">
        <v>13</v>
      </c>
    </row>
    <row r="132" spans="2:15" s="14" customFormat="1" ht="15.9" customHeight="1" x14ac:dyDescent="0.45">
      <c r="B132" s="15">
        <v>130</v>
      </c>
      <c r="C132" s="16"/>
      <c r="D132" s="16" t="s">
        <v>790</v>
      </c>
      <c r="E132" s="17" t="s">
        <v>565</v>
      </c>
      <c r="F132" s="18" t="s">
        <v>801</v>
      </c>
      <c r="G132" s="18" t="s">
        <v>802</v>
      </c>
      <c r="H132" s="18" t="s">
        <v>803</v>
      </c>
      <c r="I132" s="18" t="s">
        <v>804</v>
      </c>
      <c r="J132" s="19">
        <v>1018882080201</v>
      </c>
      <c r="K132" s="18" t="s">
        <v>795</v>
      </c>
      <c r="L132" s="18" t="s">
        <v>796</v>
      </c>
      <c r="M132" s="18" t="s">
        <v>797</v>
      </c>
      <c r="N132" s="18">
        <v>611240458</v>
      </c>
      <c r="O132" s="20">
        <v>13</v>
      </c>
    </row>
    <row r="133" spans="2:15" s="14" customFormat="1" ht="15.9" customHeight="1" x14ac:dyDescent="0.45">
      <c r="B133" s="15">
        <v>131</v>
      </c>
      <c r="C133" s="16"/>
      <c r="D133" s="16" t="s">
        <v>805</v>
      </c>
      <c r="E133" s="17" t="s">
        <v>118</v>
      </c>
      <c r="F133" s="18" t="s">
        <v>806</v>
      </c>
      <c r="G133" s="18" t="s">
        <v>807</v>
      </c>
      <c r="H133" s="18" t="s">
        <v>808</v>
      </c>
      <c r="I133" s="18" t="s">
        <v>809</v>
      </c>
      <c r="J133" s="19">
        <v>1018899080101</v>
      </c>
      <c r="K133" s="18" t="s">
        <v>810</v>
      </c>
      <c r="L133" s="18" t="s">
        <v>811</v>
      </c>
      <c r="M133" s="18" t="s">
        <v>812</v>
      </c>
      <c r="N133" s="18">
        <v>611240459</v>
      </c>
      <c r="O133" s="20">
        <v>22.1</v>
      </c>
    </row>
    <row r="134" spans="2:15" s="14" customFormat="1" ht="15.9" customHeight="1" x14ac:dyDescent="0.45">
      <c r="B134" s="15">
        <v>132</v>
      </c>
      <c r="C134" s="16"/>
      <c r="D134" s="16" t="s">
        <v>813</v>
      </c>
      <c r="E134" s="17" t="s">
        <v>814</v>
      </c>
      <c r="F134" s="18" t="s">
        <v>815</v>
      </c>
      <c r="G134" s="18" t="s">
        <v>816</v>
      </c>
      <c r="H134" s="18" t="s">
        <v>817</v>
      </c>
      <c r="I134" s="18" t="s">
        <v>818</v>
      </c>
      <c r="J134" s="19">
        <v>1247169020101</v>
      </c>
      <c r="K134" s="18" t="s">
        <v>819</v>
      </c>
      <c r="L134" s="18" t="s">
        <v>819</v>
      </c>
      <c r="M134" s="18">
        <v>622471601</v>
      </c>
      <c r="N134" s="18" t="s">
        <v>21</v>
      </c>
      <c r="O134" s="20">
        <v>816.1</v>
      </c>
    </row>
    <row r="135" spans="2:15" s="14" customFormat="1" ht="15.9" customHeight="1" x14ac:dyDescent="0.45">
      <c r="B135" s="15">
        <v>133</v>
      </c>
      <c r="C135" s="16"/>
      <c r="D135" s="16" t="s">
        <v>813</v>
      </c>
      <c r="E135" s="17" t="s">
        <v>820</v>
      </c>
      <c r="F135" s="18" t="s">
        <v>821</v>
      </c>
      <c r="G135" s="18" t="s">
        <v>816</v>
      </c>
      <c r="H135" s="18" t="s">
        <v>822</v>
      </c>
      <c r="I135" s="18" t="s">
        <v>823</v>
      </c>
      <c r="J135" s="19">
        <v>1247169020102</v>
      </c>
      <c r="K135" s="18" t="s">
        <v>819</v>
      </c>
      <c r="L135" s="18" t="s">
        <v>819</v>
      </c>
      <c r="M135" s="18">
        <v>622471601</v>
      </c>
      <c r="N135" s="18" t="s">
        <v>21</v>
      </c>
      <c r="O135" s="20">
        <v>816.1</v>
      </c>
    </row>
    <row r="136" spans="2:15" s="14" customFormat="1" ht="15.9" customHeight="1" x14ac:dyDescent="0.45">
      <c r="B136" s="15">
        <v>134</v>
      </c>
      <c r="C136" s="16"/>
      <c r="D136" s="16" t="s">
        <v>824</v>
      </c>
      <c r="E136" s="17" t="s">
        <v>118</v>
      </c>
      <c r="F136" s="18" t="s">
        <v>825</v>
      </c>
      <c r="G136" s="18" t="s">
        <v>826</v>
      </c>
      <c r="H136" s="18" t="s">
        <v>827</v>
      </c>
      <c r="I136" s="18" t="s">
        <v>828</v>
      </c>
      <c r="J136" s="19">
        <v>1013573040101</v>
      </c>
      <c r="K136" s="18" t="s">
        <v>829</v>
      </c>
      <c r="L136" s="18" t="s">
        <v>829</v>
      </c>
      <c r="M136" s="18" t="s">
        <v>830</v>
      </c>
      <c r="N136" s="18" t="s">
        <v>21</v>
      </c>
      <c r="O136" s="20">
        <v>8.1999999999999993</v>
      </c>
    </row>
    <row r="137" spans="2:15" s="14" customFormat="1" ht="15.9" customHeight="1" x14ac:dyDescent="0.45">
      <c r="B137" s="15">
        <v>135</v>
      </c>
      <c r="C137" s="16"/>
      <c r="D137" s="16" t="s">
        <v>831</v>
      </c>
      <c r="E137" s="17" t="s">
        <v>118</v>
      </c>
      <c r="F137" s="18" t="s">
        <v>832</v>
      </c>
      <c r="G137" s="18" t="s">
        <v>833</v>
      </c>
      <c r="H137" s="18" t="s">
        <v>834</v>
      </c>
      <c r="I137" s="18" t="s">
        <v>835</v>
      </c>
      <c r="J137" s="19">
        <v>1013627040101</v>
      </c>
      <c r="K137" s="18" t="s">
        <v>836</v>
      </c>
      <c r="L137" s="18" t="s">
        <v>836</v>
      </c>
      <c r="M137" s="18" t="s">
        <v>837</v>
      </c>
      <c r="N137" s="18" t="s">
        <v>21</v>
      </c>
      <c r="O137" s="20">
        <v>16.399999999999999</v>
      </c>
    </row>
    <row r="138" spans="2:15" s="14" customFormat="1" ht="15.9" customHeight="1" x14ac:dyDescent="0.45">
      <c r="B138" s="15">
        <v>136</v>
      </c>
      <c r="C138" s="16"/>
      <c r="D138" s="16" t="s">
        <v>838</v>
      </c>
      <c r="E138" s="17" t="s">
        <v>839</v>
      </c>
      <c r="F138" s="18" t="s">
        <v>840</v>
      </c>
      <c r="G138" s="18" t="s">
        <v>841</v>
      </c>
      <c r="H138" s="18" t="s">
        <v>842</v>
      </c>
      <c r="I138" s="18" t="s">
        <v>843</v>
      </c>
      <c r="J138" s="19">
        <v>1166361010101</v>
      </c>
      <c r="K138" s="18" t="s">
        <v>844</v>
      </c>
      <c r="L138" s="18" t="s">
        <v>844</v>
      </c>
      <c r="M138" s="18">
        <v>620002498</v>
      </c>
      <c r="N138" s="18" t="s">
        <v>21</v>
      </c>
      <c r="O138" s="20">
        <v>36.1</v>
      </c>
    </row>
    <row r="139" spans="2:15" s="14" customFormat="1" ht="15.9" customHeight="1" x14ac:dyDescent="0.45">
      <c r="B139" s="15">
        <v>137</v>
      </c>
      <c r="C139" s="16"/>
      <c r="D139" s="16" t="s">
        <v>838</v>
      </c>
      <c r="E139" s="17" t="s">
        <v>845</v>
      </c>
      <c r="F139" s="18" t="s">
        <v>846</v>
      </c>
      <c r="G139" s="18" t="s">
        <v>841</v>
      </c>
      <c r="H139" s="18" t="s">
        <v>847</v>
      </c>
      <c r="I139" s="18" t="s">
        <v>848</v>
      </c>
      <c r="J139" s="19">
        <v>1166361010102</v>
      </c>
      <c r="K139" s="18" t="s">
        <v>844</v>
      </c>
      <c r="L139" s="18" t="s">
        <v>844</v>
      </c>
      <c r="M139" s="18">
        <v>620002498</v>
      </c>
      <c r="N139" s="18" t="s">
        <v>21</v>
      </c>
      <c r="O139" s="20">
        <v>36.1</v>
      </c>
    </row>
    <row r="140" spans="2:15" s="14" customFormat="1" ht="15.9" customHeight="1" x14ac:dyDescent="0.45">
      <c r="B140" s="15">
        <v>138</v>
      </c>
      <c r="C140" s="16"/>
      <c r="D140" s="16" t="s">
        <v>849</v>
      </c>
      <c r="E140" s="17" t="s">
        <v>260</v>
      </c>
      <c r="F140" s="18" t="s">
        <v>850</v>
      </c>
      <c r="G140" s="18" t="s">
        <v>851</v>
      </c>
      <c r="H140" s="18" t="s">
        <v>852</v>
      </c>
      <c r="I140" s="18" t="s">
        <v>853</v>
      </c>
      <c r="J140" s="19">
        <v>1166354010201</v>
      </c>
      <c r="K140" s="18" t="s">
        <v>854</v>
      </c>
      <c r="L140" s="18" t="s">
        <v>854</v>
      </c>
      <c r="M140" s="18" t="s">
        <v>855</v>
      </c>
      <c r="N140" s="18" t="s">
        <v>21</v>
      </c>
      <c r="O140" s="20">
        <v>36.1</v>
      </c>
    </row>
    <row r="141" spans="2:15" s="14" customFormat="1" ht="15.9" customHeight="1" x14ac:dyDescent="0.45">
      <c r="B141" s="15">
        <v>139</v>
      </c>
      <c r="C141" s="16"/>
      <c r="D141" s="16" t="s">
        <v>849</v>
      </c>
      <c r="E141" s="17" t="s">
        <v>273</v>
      </c>
      <c r="F141" s="18" t="s">
        <v>856</v>
      </c>
      <c r="G141" s="18" t="s">
        <v>857</v>
      </c>
      <c r="H141" s="18" t="s">
        <v>858</v>
      </c>
      <c r="I141" s="18" t="s">
        <v>859</v>
      </c>
      <c r="J141" s="19">
        <v>1166354010101</v>
      </c>
      <c r="K141" s="18" t="s">
        <v>854</v>
      </c>
      <c r="L141" s="18" t="s">
        <v>854</v>
      </c>
      <c r="M141" s="18">
        <v>620002499</v>
      </c>
      <c r="N141" s="18" t="s">
        <v>21</v>
      </c>
      <c r="O141" s="20">
        <v>36.1</v>
      </c>
    </row>
    <row r="142" spans="2:15" s="14" customFormat="1" ht="15.9" customHeight="1" x14ac:dyDescent="0.45">
      <c r="B142" s="15">
        <v>140</v>
      </c>
      <c r="C142" s="16"/>
      <c r="D142" s="16" t="s">
        <v>849</v>
      </c>
      <c r="E142" s="17" t="s">
        <v>860</v>
      </c>
      <c r="F142" s="18" t="s">
        <v>861</v>
      </c>
      <c r="G142" s="18" t="s">
        <v>857</v>
      </c>
      <c r="H142" s="18" t="s">
        <v>862</v>
      </c>
      <c r="I142" s="18" t="s">
        <v>863</v>
      </c>
      <c r="J142" s="19">
        <v>1166354010102</v>
      </c>
      <c r="K142" s="18" t="s">
        <v>854</v>
      </c>
      <c r="L142" s="18" t="s">
        <v>854</v>
      </c>
      <c r="M142" s="18">
        <v>620002499</v>
      </c>
      <c r="N142" s="18" t="s">
        <v>21</v>
      </c>
      <c r="O142" s="20">
        <v>36.1</v>
      </c>
    </row>
    <row r="143" spans="2:15" s="14" customFormat="1" ht="15.9" customHeight="1" x14ac:dyDescent="0.45">
      <c r="B143" s="15">
        <v>141</v>
      </c>
      <c r="C143" s="16"/>
      <c r="D143" s="16" t="s">
        <v>849</v>
      </c>
      <c r="E143" s="17" t="s">
        <v>470</v>
      </c>
      <c r="F143" s="18" t="s">
        <v>864</v>
      </c>
      <c r="G143" s="18" t="s">
        <v>857</v>
      </c>
      <c r="H143" s="18" t="s">
        <v>865</v>
      </c>
      <c r="I143" s="18" t="s">
        <v>866</v>
      </c>
      <c r="J143" s="19">
        <v>1166354010103</v>
      </c>
      <c r="K143" s="18" t="s">
        <v>854</v>
      </c>
      <c r="L143" s="18" t="s">
        <v>854</v>
      </c>
      <c r="M143" s="18">
        <v>620002499</v>
      </c>
      <c r="N143" s="18" t="s">
        <v>21</v>
      </c>
      <c r="O143" s="20">
        <v>36.1</v>
      </c>
    </row>
    <row r="144" spans="2:15" s="14" customFormat="1" ht="15.9" customHeight="1" x14ac:dyDescent="0.45">
      <c r="B144" s="15">
        <v>142</v>
      </c>
      <c r="C144" s="16"/>
      <c r="D144" s="16" t="s">
        <v>867</v>
      </c>
      <c r="E144" s="17" t="s">
        <v>273</v>
      </c>
      <c r="F144" s="18" t="s">
        <v>868</v>
      </c>
      <c r="G144" s="18" t="s">
        <v>869</v>
      </c>
      <c r="H144" s="18" t="s">
        <v>870</v>
      </c>
      <c r="I144" s="18" t="s">
        <v>871</v>
      </c>
      <c r="J144" s="19">
        <v>1225082010101</v>
      </c>
      <c r="K144" s="18" t="s">
        <v>872</v>
      </c>
      <c r="L144" s="18" t="s">
        <v>872</v>
      </c>
      <c r="M144" s="18">
        <v>622250801</v>
      </c>
      <c r="N144" s="18" t="s">
        <v>21</v>
      </c>
      <c r="O144" s="20">
        <v>36.1</v>
      </c>
    </row>
    <row r="145" spans="2:15" s="14" customFormat="1" ht="15.9" customHeight="1" x14ac:dyDescent="0.45">
      <c r="B145" s="15">
        <v>143</v>
      </c>
      <c r="C145" s="16"/>
      <c r="D145" s="16" t="s">
        <v>867</v>
      </c>
      <c r="E145" s="17" t="s">
        <v>860</v>
      </c>
      <c r="F145" s="18" t="s">
        <v>873</v>
      </c>
      <c r="G145" s="18" t="s">
        <v>869</v>
      </c>
      <c r="H145" s="18" t="s">
        <v>874</v>
      </c>
      <c r="I145" s="18" t="s">
        <v>875</v>
      </c>
      <c r="J145" s="19">
        <v>1225082010102</v>
      </c>
      <c r="K145" s="18" t="s">
        <v>872</v>
      </c>
      <c r="L145" s="18" t="s">
        <v>872</v>
      </c>
      <c r="M145" s="18">
        <v>622250801</v>
      </c>
      <c r="N145" s="18" t="s">
        <v>21</v>
      </c>
      <c r="O145" s="20">
        <v>36.1</v>
      </c>
    </row>
    <row r="146" spans="2:15" s="14" customFormat="1" ht="15.9" customHeight="1" x14ac:dyDescent="0.45">
      <c r="B146" s="15">
        <v>144</v>
      </c>
      <c r="C146" s="16"/>
      <c r="D146" s="16" t="s">
        <v>876</v>
      </c>
      <c r="E146" s="17" t="s">
        <v>52</v>
      </c>
      <c r="F146" s="18" t="s">
        <v>877</v>
      </c>
      <c r="G146" s="18" t="s">
        <v>878</v>
      </c>
      <c r="H146" s="18" t="s">
        <v>879</v>
      </c>
      <c r="I146" s="18" t="s">
        <v>880</v>
      </c>
      <c r="J146" s="19">
        <v>1112337020103</v>
      </c>
      <c r="K146" s="18" t="s">
        <v>881</v>
      </c>
      <c r="L146" s="18" t="s">
        <v>881</v>
      </c>
      <c r="M146" s="18">
        <v>621123301</v>
      </c>
      <c r="N146" s="18" t="s">
        <v>21</v>
      </c>
      <c r="O146" s="20">
        <v>17</v>
      </c>
    </row>
    <row r="147" spans="2:15" s="14" customFormat="1" ht="15.9" customHeight="1" x14ac:dyDescent="0.45">
      <c r="B147" s="15">
        <v>145</v>
      </c>
      <c r="C147" s="16"/>
      <c r="D147" s="16" t="s">
        <v>882</v>
      </c>
      <c r="E147" s="17" t="s">
        <v>118</v>
      </c>
      <c r="F147" s="18" t="s">
        <v>883</v>
      </c>
      <c r="G147" s="18" t="s">
        <v>884</v>
      </c>
      <c r="H147" s="18" t="s">
        <v>885</v>
      </c>
      <c r="I147" s="18" t="s">
        <v>886</v>
      </c>
      <c r="J147" s="19">
        <v>1151862040101</v>
      </c>
      <c r="K147" s="18" t="s">
        <v>887</v>
      </c>
      <c r="L147" s="18" t="s">
        <v>887</v>
      </c>
      <c r="M147" s="18" t="s">
        <v>888</v>
      </c>
      <c r="N147" s="18" t="s">
        <v>21</v>
      </c>
      <c r="O147" s="20">
        <v>24.7</v>
      </c>
    </row>
    <row r="148" spans="2:15" s="14" customFormat="1" ht="15.9" customHeight="1" x14ac:dyDescent="0.45">
      <c r="B148" s="15">
        <v>146</v>
      </c>
      <c r="C148" s="16"/>
      <c r="D148" s="16" t="s">
        <v>882</v>
      </c>
      <c r="E148" s="17" t="s">
        <v>448</v>
      </c>
      <c r="F148" s="18" t="s">
        <v>889</v>
      </c>
      <c r="G148" s="18" t="s">
        <v>884</v>
      </c>
      <c r="H148" s="18" t="s">
        <v>890</v>
      </c>
      <c r="I148" s="18" t="s">
        <v>891</v>
      </c>
      <c r="J148" s="19">
        <v>1151862040102</v>
      </c>
      <c r="K148" s="18" t="s">
        <v>887</v>
      </c>
      <c r="L148" s="18" t="s">
        <v>887</v>
      </c>
      <c r="M148" s="18" t="s">
        <v>888</v>
      </c>
      <c r="N148" s="18" t="s">
        <v>21</v>
      </c>
      <c r="O148" s="20">
        <v>24.7</v>
      </c>
    </row>
    <row r="149" spans="2:15" s="14" customFormat="1" ht="15.9" customHeight="1" x14ac:dyDescent="0.45">
      <c r="B149" s="15">
        <v>147</v>
      </c>
      <c r="C149" s="16"/>
      <c r="D149" s="16" t="s">
        <v>892</v>
      </c>
      <c r="E149" s="17" t="s">
        <v>118</v>
      </c>
      <c r="F149" s="18" t="s">
        <v>893</v>
      </c>
      <c r="G149" s="18" t="s">
        <v>894</v>
      </c>
      <c r="H149" s="18" t="s">
        <v>895</v>
      </c>
      <c r="I149" s="18" t="s">
        <v>896</v>
      </c>
      <c r="J149" s="19">
        <v>1151879040101</v>
      </c>
      <c r="K149" s="18" t="s">
        <v>897</v>
      </c>
      <c r="L149" s="18" t="s">
        <v>897</v>
      </c>
      <c r="M149" s="18" t="s">
        <v>898</v>
      </c>
      <c r="N149" s="18" t="s">
        <v>21</v>
      </c>
      <c r="O149" s="20">
        <v>44.7</v>
      </c>
    </row>
    <row r="150" spans="2:15" s="14" customFormat="1" ht="15.9" customHeight="1" x14ac:dyDescent="0.45">
      <c r="B150" s="15">
        <v>148</v>
      </c>
      <c r="C150" s="16"/>
      <c r="D150" s="16" t="s">
        <v>892</v>
      </c>
      <c r="E150" s="17" t="s">
        <v>448</v>
      </c>
      <c r="F150" s="18" t="s">
        <v>899</v>
      </c>
      <c r="G150" s="18" t="s">
        <v>894</v>
      </c>
      <c r="H150" s="18" t="s">
        <v>900</v>
      </c>
      <c r="I150" s="18" t="s">
        <v>901</v>
      </c>
      <c r="J150" s="19">
        <v>1151879040102</v>
      </c>
      <c r="K150" s="18" t="s">
        <v>897</v>
      </c>
      <c r="L150" s="18" t="s">
        <v>897</v>
      </c>
      <c r="M150" s="18" t="s">
        <v>898</v>
      </c>
      <c r="N150" s="18" t="s">
        <v>21</v>
      </c>
      <c r="O150" s="20">
        <v>44.7</v>
      </c>
    </row>
    <row r="151" spans="2:15" s="14" customFormat="1" ht="15.9" customHeight="1" x14ac:dyDescent="0.45">
      <c r="B151" s="15">
        <v>149</v>
      </c>
      <c r="C151" s="16"/>
      <c r="D151" s="16" t="s">
        <v>892</v>
      </c>
      <c r="E151" s="17" t="s">
        <v>135</v>
      </c>
      <c r="F151" s="18" t="s">
        <v>902</v>
      </c>
      <c r="G151" s="18" t="s">
        <v>894</v>
      </c>
      <c r="H151" s="18" t="s">
        <v>903</v>
      </c>
      <c r="I151" s="18" t="s">
        <v>904</v>
      </c>
      <c r="J151" s="19">
        <v>1151879040103</v>
      </c>
      <c r="K151" s="18" t="s">
        <v>897</v>
      </c>
      <c r="L151" s="18" t="s">
        <v>897</v>
      </c>
      <c r="M151" s="18" t="s">
        <v>898</v>
      </c>
      <c r="N151" s="18" t="s">
        <v>21</v>
      </c>
      <c r="O151" s="20">
        <v>44.7</v>
      </c>
    </row>
    <row r="152" spans="2:15" s="14" customFormat="1" ht="15.75" customHeight="1" x14ac:dyDescent="0.45">
      <c r="B152" s="15">
        <v>150</v>
      </c>
      <c r="C152" s="16"/>
      <c r="D152" s="16" t="s">
        <v>892</v>
      </c>
      <c r="E152" s="17" t="s">
        <v>905</v>
      </c>
      <c r="F152" s="18" t="s">
        <v>906</v>
      </c>
      <c r="G152" s="18" t="s">
        <v>907</v>
      </c>
      <c r="H152" s="18" t="s">
        <v>908</v>
      </c>
      <c r="I152" s="18" t="s">
        <v>909</v>
      </c>
      <c r="J152" s="19">
        <v>1151879040201</v>
      </c>
      <c r="K152" s="18" t="s">
        <v>897</v>
      </c>
      <c r="L152" s="18" t="s">
        <v>897</v>
      </c>
      <c r="M152" s="18" t="s">
        <v>898</v>
      </c>
      <c r="N152" s="18" t="s">
        <v>21</v>
      </c>
      <c r="O152" s="20">
        <v>44.7</v>
      </c>
    </row>
    <row r="153" spans="2:15" s="14" customFormat="1" ht="15.9" customHeight="1" x14ac:dyDescent="0.45">
      <c r="B153" s="15">
        <v>151</v>
      </c>
      <c r="C153" s="16"/>
      <c r="D153" s="16" t="s">
        <v>892</v>
      </c>
      <c r="E153" s="17" t="s">
        <v>452</v>
      </c>
      <c r="F153" s="18" t="s">
        <v>910</v>
      </c>
      <c r="G153" s="18" t="s">
        <v>911</v>
      </c>
      <c r="H153" s="18" t="s">
        <v>912</v>
      </c>
      <c r="I153" s="18" t="s">
        <v>913</v>
      </c>
      <c r="J153" s="19">
        <v>1151879040301</v>
      </c>
      <c r="K153" s="18" t="s">
        <v>897</v>
      </c>
      <c r="L153" s="18" t="s">
        <v>897</v>
      </c>
      <c r="M153" s="18" t="s">
        <v>898</v>
      </c>
      <c r="N153" s="18" t="s">
        <v>21</v>
      </c>
      <c r="O153" s="20">
        <v>44.7</v>
      </c>
    </row>
    <row r="154" spans="2:15" s="14" customFormat="1" ht="15" customHeight="1" x14ac:dyDescent="0.45">
      <c r="B154" s="15">
        <v>152</v>
      </c>
      <c r="C154" s="16"/>
      <c r="D154" s="16" t="s">
        <v>914</v>
      </c>
      <c r="E154" s="17" t="s">
        <v>118</v>
      </c>
      <c r="F154" s="18" t="s">
        <v>915</v>
      </c>
      <c r="G154" s="18" t="s">
        <v>916</v>
      </c>
      <c r="H154" s="18" t="s">
        <v>917</v>
      </c>
      <c r="I154" s="18" t="s">
        <v>918</v>
      </c>
      <c r="J154" s="19">
        <v>1151886040101</v>
      </c>
      <c r="K154" s="18" t="s">
        <v>919</v>
      </c>
      <c r="L154" s="18" t="s">
        <v>919</v>
      </c>
      <c r="M154" s="18" t="s">
        <v>920</v>
      </c>
      <c r="N154" s="18" t="s">
        <v>21</v>
      </c>
      <c r="O154" s="20">
        <v>61</v>
      </c>
    </row>
    <row r="155" spans="2:15" s="14" customFormat="1" ht="15.9" customHeight="1" x14ac:dyDescent="0.45">
      <c r="B155" s="15">
        <v>153</v>
      </c>
      <c r="C155" s="16"/>
      <c r="D155" s="16" t="s">
        <v>914</v>
      </c>
      <c r="E155" s="17" t="s">
        <v>448</v>
      </c>
      <c r="F155" s="18" t="s">
        <v>921</v>
      </c>
      <c r="G155" s="18" t="s">
        <v>916</v>
      </c>
      <c r="H155" s="18" t="s">
        <v>922</v>
      </c>
      <c r="I155" s="18" t="s">
        <v>923</v>
      </c>
      <c r="J155" s="19">
        <v>1151886040102</v>
      </c>
      <c r="K155" s="18" t="s">
        <v>919</v>
      </c>
      <c r="L155" s="18" t="s">
        <v>919</v>
      </c>
      <c r="M155" s="18" t="s">
        <v>920</v>
      </c>
      <c r="N155" s="18" t="s">
        <v>21</v>
      </c>
      <c r="O155" s="20">
        <v>61</v>
      </c>
    </row>
    <row r="156" spans="2:15" s="14" customFormat="1" ht="15.9" customHeight="1" x14ac:dyDescent="0.45">
      <c r="B156" s="15">
        <v>154</v>
      </c>
      <c r="C156" s="16"/>
      <c r="D156" s="16" t="s">
        <v>914</v>
      </c>
      <c r="E156" s="17" t="s">
        <v>905</v>
      </c>
      <c r="F156" s="18" t="s">
        <v>924</v>
      </c>
      <c r="G156" s="18" t="s">
        <v>925</v>
      </c>
      <c r="H156" s="18" t="s">
        <v>926</v>
      </c>
      <c r="I156" s="18" t="s">
        <v>927</v>
      </c>
      <c r="J156" s="19">
        <v>1151886040201</v>
      </c>
      <c r="K156" s="18" t="s">
        <v>919</v>
      </c>
      <c r="L156" s="18" t="s">
        <v>919</v>
      </c>
      <c r="M156" s="18" t="s">
        <v>920</v>
      </c>
      <c r="N156" s="18" t="s">
        <v>21</v>
      </c>
      <c r="O156" s="20">
        <v>61</v>
      </c>
    </row>
    <row r="157" spans="2:15" s="14" customFormat="1" ht="15.9" customHeight="1" x14ac:dyDescent="0.45">
      <c r="B157" s="15">
        <v>155</v>
      </c>
      <c r="C157" s="16"/>
      <c r="D157" s="16" t="s">
        <v>928</v>
      </c>
      <c r="E157" s="17" t="s">
        <v>118</v>
      </c>
      <c r="F157" s="18" t="s">
        <v>929</v>
      </c>
      <c r="G157" s="18" t="s">
        <v>930</v>
      </c>
      <c r="H157" s="18" t="s">
        <v>931</v>
      </c>
      <c r="I157" s="18" t="s">
        <v>932</v>
      </c>
      <c r="J157" s="19">
        <v>1029000040101</v>
      </c>
      <c r="K157" s="18" t="s">
        <v>933</v>
      </c>
      <c r="L157" s="18" t="s">
        <v>933</v>
      </c>
      <c r="M157" s="18" t="s">
        <v>934</v>
      </c>
      <c r="N157" s="18" t="s">
        <v>21</v>
      </c>
      <c r="O157" s="20">
        <v>10.1</v>
      </c>
    </row>
    <row r="158" spans="2:15" s="14" customFormat="1" ht="15.9" customHeight="1" x14ac:dyDescent="0.45">
      <c r="B158" s="15">
        <v>156</v>
      </c>
      <c r="C158" s="16"/>
      <c r="D158" s="16" t="s">
        <v>935</v>
      </c>
      <c r="E158" s="17" t="s">
        <v>118</v>
      </c>
      <c r="F158" s="18" t="s">
        <v>936</v>
      </c>
      <c r="G158" s="18" t="s">
        <v>937</v>
      </c>
      <c r="H158" s="18" t="s">
        <v>938</v>
      </c>
      <c r="I158" s="18" t="s">
        <v>939</v>
      </c>
      <c r="J158" s="19">
        <v>1029086040101</v>
      </c>
      <c r="K158" s="18" t="s">
        <v>940</v>
      </c>
      <c r="L158" s="18" t="s">
        <v>940</v>
      </c>
      <c r="M158" s="18" t="s">
        <v>941</v>
      </c>
      <c r="N158" s="18" t="s">
        <v>21</v>
      </c>
      <c r="O158" s="20">
        <v>15.2</v>
      </c>
    </row>
    <row r="159" spans="2:15" s="14" customFormat="1" ht="15.9" customHeight="1" x14ac:dyDescent="0.45">
      <c r="B159" s="15">
        <v>157</v>
      </c>
      <c r="C159" s="16"/>
      <c r="D159" s="16" t="s">
        <v>942</v>
      </c>
      <c r="E159" s="17" t="s">
        <v>118</v>
      </c>
      <c r="F159" s="18" t="s">
        <v>943</v>
      </c>
      <c r="G159" s="18" t="s">
        <v>944</v>
      </c>
      <c r="H159" s="18" t="s">
        <v>945</v>
      </c>
      <c r="I159" s="18" t="s">
        <v>946</v>
      </c>
      <c r="J159" s="19">
        <v>1029215040101</v>
      </c>
      <c r="K159" s="18" t="s">
        <v>947</v>
      </c>
      <c r="L159" s="18" t="s">
        <v>947</v>
      </c>
      <c r="M159" s="18" t="s">
        <v>948</v>
      </c>
      <c r="N159" s="18" t="s">
        <v>21</v>
      </c>
      <c r="O159" s="20">
        <v>85</v>
      </c>
    </row>
    <row r="160" spans="2:15" s="14" customFormat="1" ht="15.9" customHeight="1" x14ac:dyDescent="0.45">
      <c r="B160" s="15">
        <v>158</v>
      </c>
      <c r="C160" s="16"/>
      <c r="D160" s="16" t="s">
        <v>949</v>
      </c>
      <c r="E160" s="17" t="s">
        <v>950</v>
      </c>
      <c r="F160" s="18" t="s">
        <v>951</v>
      </c>
      <c r="G160" s="18" t="s">
        <v>952</v>
      </c>
      <c r="H160" s="18" t="s">
        <v>953</v>
      </c>
      <c r="I160" s="18" t="s">
        <v>954</v>
      </c>
      <c r="J160" s="19">
        <v>1878448010101</v>
      </c>
      <c r="K160" s="18" t="s">
        <v>955</v>
      </c>
      <c r="L160" s="18" t="s">
        <v>956</v>
      </c>
      <c r="M160" s="18" t="s">
        <v>955</v>
      </c>
      <c r="N160" s="18" t="s">
        <v>955</v>
      </c>
      <c r="O160" s="20" t="s">
        <v>955</v>
      </c>
    </row>
    <row r="161" spans="2:15" s="14" customFormat="1" ht="15.9" customHeight="1" x14ac:dyDescent="0.45">
      <c r="B161" s="15">
        <v>159</v>
      </c>
      <c r="C161" s="16"/>
      <c r="D161" s="16" t="s">
        <v>957</v>
      </c>
      <c r="E161" s="17" t="s">
        <v>958</v>
      </c>
      <c r="F161" s="18" t="s">
        <v>959</v>
      </c>
      <c r="G161" s="18" t="s">
        <v>960</v>
      </c>
      <c r="H161" s="18" t="s">
        <v>961</v>
      </c>
      <c r="I161" s="18" t="s">
        <v>962</v>
      </c>
      <c r="J161" s="19">
        <v>1878455010101</v>
      </c>
      <c r="K161" s="18" t="s">
        <v>955</v>
      </c>
      <c r="L161" s="18" t="s">
        <v>963</v>
      </c>
      <c r="M161" s="18" t="s">
        <v>955</v>
      </c>
      <c r="N161" s="18" t="s">
        <v>955</v>
      </c>
      <c r="O161" s="20" t="s">
        <v>955</v>
      </c>
    </row>
    <row r="162" spans="2:15" s="14" customFormat="1" ht="15.9" customHeight="1" x14ac:dyDescent="0.45">
      <c r="B162" s="15">
        <v>160</v>
      </c>
      <c r="C162" s="16"/>
      <c r="D162" s="16" t="s">
        <v>964</v>
      </c>
      <c r="E162" s="17" t="s">
        <v>950</v>
      </c>
      <c r="F162" s="18" t="s">
        <v>965</v>
      </c>
      <c r="G162" s="18" t="s">
        <v>966</v>
      </c>
      <c r="H162" s="18" t="s">
        <v>967</v>
      </c>
      <c r="I162" s="18" t="s">
        <v>968</v>
      </c>
      <c r="J162" s="19">
        <v>1878462010101</v>
      </c>
      <c r="K162" s="18" t="s">
        <v>955</v>
      </c>
      <c r="L162" s="18" t="s">
        <v>969</v>
      </c>
      <c r="M162" s="18" t="s">
        <v>955</v>
      </c>
      <c r="N162" s="18" t="s">
        <v>955</v>
      </c>
      <c r="O162" s="20" t="s">
        <v>955</v>
      </c>
    </row>
    <row r="163" spans="2:15" s="14" customFormat="1" ht="15.9" customHeight="1" x14ac:dyDescent="0.45">
      <c r="B163" s="15">
        <v>161</v>
      </c>
      <c r="C163" s="16"/>
      <c r="D163" s="16" t="s">
        <v>970</v>
      </c>
      <c r="E163" s="16" t="s">
        <v>971</v>
      </c>
      <c r="F163" s="18" t="s">
        <v>972</v>
      </c>
      <c r="G163" s="18" t="s">
        <v>955</v>
      </c>
      <c r="H163" s="18" t="s">
        <v>955</v>
      </c>
      <c r="I163" s="18" t="s">
        <v>955</v>
      </c>
      <c r="J163" s="19" t="s">
        <v>955</v>
      </c>
      <c r="K163" s="18" t="s">
        <v>955</v>
      </c>
      <c r="L163" s="18" t="s">
        <v>955</v>
      </c>
      <c r="M163" s="18" t="s">
        <v>955</v>
      </c>
      <c r="N163" s="18" t="s">
        <v>955</v>
      </c>
      <c r="O163" s="20" t="s">
        <v>955</v>
      </c>
    </row>
    <row r="164" spans="2:15" s="14" customFormat="1" ht="15.9" customHeight="1" x14ac:dyDescent="0.45">
      <c r="B164" s="15">
        <v>162</v>
      </c>
      <c r="C164" s="16"/>
      <c r="D164" s="16" t="s">
        <v>973</v>
      </c>
      <c r="E164" s="16" t="s">
        <v>971</v>
      </c>
      <c r="F164" s="18" t="s">
        <v>974</v>
      </c>
      <c r="G164" s="18" t="s">
        <v>955</v>
      </c>
      <c r="H164" s="18" t="s">
        <v>955</v>
      </c>
      <c r="I164" s="18" t="s">
        <v>955</v>
      </c>
      <c r="J164" s="19" t="s">
        <v>955</v>
      </c>
      <c r="K164" s="18" t="s">
        <v>955</v>
      </c>
      <c r="L164" s="18" t="s">
        <v>955</v>
      </c>
      <c r="M164" s="18" t="s">
        <v>955</v>
      </c>
      <c r="N164" s="18" t="s">
        <v>955</v>
      </c>
      <c r="O164" s="20" t="s">
        <v>955</v>
      </c>
    </row>
    <row r="165" spans="2:15" s="14" customFormat="1" ht="15.9" customHeight="1" x14ac:dyDescent="0.45">
      <c r="B165" s="15">
        <v>163</v>
      </c>
      <c r="C165" s="16"/>
      <c r="D165" s="16" t="s">
        <v>975</v>
      </c>
      <c r="E165" s="16" t="s">
        <v>976</v>
      </c>
      <c r="F165" s="18" t="s">
        <v>977</v>
      </c>
      <c r="G165" s="18" t="s">
        <v>955</v>
      </c>
      <c r="H165" s="18" t="s">
        <v>955</v>
      </c>
      <c r="I165" s="18" t="s">
        <v>955</v>
      </c>
      <c r="J165" s="19" t="s">
        <v>955</v>
      </c>
      <c r="K165" s="18" t="s">
        <v>955</v>
      </c>
      <c r="L165" s="18" t="s">
        <v>955</v>
      </c>
      <c r="M165" s="18" t="s">
        <v>955</v>
      </c>
      <c r="N165" s="18" t="s">
        <v>955</v>
      </c>
      <c r="O165" s="20" t="s">
        <v>955</v>
      </c>
    </row>
    <row r="166" spans="2:15" s="14" customFormat="1" ht="15.9" customHeight="1" x14ac:dyDescent="0.45">
      <c r="B166" s="15">
        <v>164</v>
      </c>
      <c r="C166" s="16"/>
      <c r="D166" s="16" t="s">
        <v>978</v>
      </c>
      <c r="E166" s="16" t="s">
        <v>215</v>
      </c>
      <c r="F166" s="18" t="s">
        <v>979</v>
      </c>
      <c r="G166" s="18" t="s">
        <v>955</v>
      </c>
      <c r="H166" s="18" t="s">
        <v>955</v>
      </c>
      <c r="I166" s="18" t="s">
        <v>955</v>
      </c>
      <c r="J166" s="19" t="s">
        <v>955</v>
      </c>
      <c r="K166" s="18" t="s">
        <v>955</v>
      </c>
      <c r="L166" s="18" t="s">
        <v>955</v>
      </c>
      <c r="M166" s="18" t="s">
        <v>955</v>
      </c>
      <c r="N166" s="18" t="s">
        <v>955</v>
      </c>
      <c r="O166" s="20" t="s">
        <v>955</v>
      </c>
    </row>
    <row r="167" spans="2:15" ht="15.9" customHeight="1" x14ac:dyDescent="0.45">
      <c r="C167" s="14"/>
      <c r="D167" s="14"/>
      <c r="E167" s="14"/>
      <c r="F167" s="32"/>
      <c r="G167" s="32"/>
      <c r="H167" s="32"/>
      <c r="I167" s="24"/>
      <c r="K167" s="24"/>
      <c r="L167" s="24"/>
      <c r="M167" s="24"/>
      <c r="N167" s="9"/>
      <c r="O167" s="26"/>
    </row>
    <row r="168" spans="2:15" ht="15.9" customHeight="1" x14ac:dyDescent="0.45">
      <c r="C168" s="14"/>
      <c r="D168" s="14"/>
      <c r="E168" s="14"/>
      <c r="F168" s="32"/>
      <c r="G168" s="32"/>
      <c r="H168" s="32"/>
      <c r="I168" s="24"/>
      <c r="K168" s="24"/>
      <c r="L168" s="24"/>
      <c r="M168" s="24"/>
      <c r="N168" s="9"/>
      <c r="O168" s="26"/>
    </row>
    <row r="169" spans="2:15" ht="15.9" customHeight="1" x14ac:dyDescent="0.45">
      <c r="C169" s="14"/>
      <c r="D169" s="14"/>
      <c r="E169" s="14"/>
      <c r="F169" s="32"/>
      <c r="G169" s="32"/>
      <c r="H169" s="32"/>
      <c r="I169" s="24"/>
      <c r="K169" s="24"/>
      <c r="L169" s="24"/>
      <c r="M169" s="24"/>
      <c r="N169" s="9"/>
      <c r="O169" s="26"/>
    </row>
    <row r="170" spans="2:15" ht="15.9" customHeight="1" x14ac:dyDescent="0.45">
      <c r="C170" s="14"/>
      <c r="D170" s="14"/>
      <c r="E170" s="14"/>
      <c r="F170" s="32"/>
      <c r="G170" s="32"/>
      <c r="H170" s="32"/>
      <c r="I170" s="24"/>
      <c r="K170" s="24"/>
      <c r="L170" s="24"/>
      <c r="M170" s="24"/>
      <c r="N170" s="9"/>
      <c r="O170" s="26"/>
    </row>
    <row r="171" spans="2:15" ht="15.9" customHeight="1" x14ac:dyDescent="0.45">
      <c r="C171" s="14"/>
      <c r="D171" s="14"/>
      <c r="E171" s="14"/>
      <c r="F171" s="32"/>
      <c r="G171" s="32"/>
      <c r="H171" s="32"/>
      <c r="I171" s="24"/>
      <c r="K171" s="24"/>
      <c r="L171" s="24"/>
      <c r="M171" s="24"/>
      <c r="N171" s="9"/>
      <c r="O171" s="26"/>
    </row>
    <row r="172" spans="2:15" ht="15.9" customHeight="1" x14ac:dyDescent="0.45">
      <c r="C172" s="14"/>
      <c r="D172" s="14"/>
      <c r="E172" s="14"/>
      <c r="F172" s="32"/>
      <c r="G172" s="32"/>
      <c r="H172" s="32"/>
      <c r="I172" s="24"/>
      <c r="K172" s="24"/>
      <c r="L172" s="24"/>
      <c r="M172" s="24"/>
      <c r="N172" s="9"/>
      <c r="O172" s="26"/>
    </row>
    <row r="173" spans="2:15" ht="15.9" customHeight="1" x14ac:dyDescent="0.45">
      <c r="C173" s="14"/>
      <c r="D173" s="14"/>
      <c r="E173" s="14"/>
      <c r="F173" s="32"/>
      <c r="G173" s="32"/>
      <c r="H173" s="32"/>
      <c r="I173" s="24"/>
      <c r="K173" s="24"/>
      <c r="L173" s="24"/>
      <c r="M173" s="24"/>
      <c r="N173" s="9"/>
      <c r="O173" s="26"/>
    </row>
    <row r="174" spans="2:15" ht="15.9" customHeight="1" x14ac:dyDescent="0.45">
      <c r="C174" s="14"/>
      <c r="D174" s="14"/>
      <c r="E174" s="14"/>
      <c r="F174" s="32"/>
      <c r="G174" s="32"/>
      <c r="H174" s="32"/>
      <c r="I174" s="24"/>
      <c r="K174" s="24"/>
      <c r="L174" s="24"/>
      <c r="M174" s="24"/>
      <c r="N174" s="9"/>
      <c r="O174" s="26"/>
    </row>
    <row r="175" spans="2:15" ht="15.9" customHeight="1" x14ac:dyDescent="0.45">
      <c r="C175" s="14"/>
      <c r="D175" s="14"/>
      <c r="E175" s="14"/>
      <c r="F175" s="32"/>
      <c r="G175" s="32"/>
      <c r="H175" s="32"/>
      <c r="I175" s="24"/>
      <c r="K175" s="24"/>
      <c r="L175" s="24"/>
      <c r="M175" s="24"/>
      <c r="N175" s="9"/>
      <c r="O175" s="26"/>
    </row>
    <row r="176" spans="2:15" ht="15.9" customHeight="1" x14ac:dyDescent="0.45">
      <c r="C176" s="14"/>
      <c r="D176" s="14"/>
      <c r="E176" s="14"/>
      <c r="F176" s="32"/>
      <c r="G176" s="32"/>
      <c r="H176" s="32"/>
      <c r="I176" s="24"/>
      <c r="K176" s="24"/>
      <c r="L176" s="24"/>
      <c r="M176" s="24"/>
      <c r="N176" s="9"/>
      <c r="O176" s="26"/>
    </row>
    <row r="177" spans="3:15" ht="15.9" customHeight="1" x14ac:dyDescent="0.45">
      <c r="C177" s="14"/>
      <c r="D177" s="14"/>
      <c r="E177" s="14"/>
      <c r="F177" s="32"/>
      <c r="G177" s="32"/>
      <c r="H177" s="32"/>
      <c r="I177" s="24"/>
      <c r="K177" s="24"/>
      <c r="L177" s="24"/>
      <c r="M177" s="24"/>
      <c r="N177" s="9"/>
      <c r="O177" s="26"/>
    </row>
    <row r="178" spans="3:15" ht="15.9" customHeight="1" x14ac:dyDescent="0.45">
      <c r="C178" s="14"/>
      <c r="D178" s="14"/>
      <c r="E178" s="14"/>
      <c r="F178" s="32"/>
      <c r="G178" s="32"/>
      <c r="H178" s="32"/>
      <c r="I178" s="24"/>
      <c r="K178" s="24"/>
      <c r="L178" s="24"/>
      <c r="M178" s="24"/>
      <c r="N178" s="9"/>
      <c r="O178" s="26"/>
    </row>
    <row r="179" spans="3:15" ht="15.9" customHeight="1" x14ac:dyDescent="0.45">
      <c r="C179" s="14"/>
      <c r="D179" s="14"/>
      <c r="E179" s="14"/>
      <c r="F179" s="32"/>
      <c r="G179" s="32"/>
      <c r="H179" s="32"/>
      <c r="I179" s="24"/>
      <c r="K179" s="24"/>
      <c r="L179" s="24"/>
      <c r="M179" s="24"/>
      <c r="N179" s="9"/>
      <c r="O179" s="26"/>
    </row>
    <row r="180" spans="3:15" ht="15.9" customHeight="1" x14ac:dyDescent="0.45">
      <c r="C180" s="14"/>
      <c r="D180" s="14"/>
      <c r="E180" s="14"/>
      <c r="F180" s="32"/>
      <c r="G180" s="32"/>
      <c r="H180" s="32"/>
      <c r="I180" s="24"/>
      <c r="K180" s="24"/>
      <c r="L180" s="24"/>
      <c r="M180" s="24"/>
      <c r="N180" s="9"/>
      <c r="O180" s="26"/>
    </row>
  </sheetData>
  <autoFilter ref="B2:O166"/>
  <phoneticPr fontId="3"/>
  <pageMargins left="0.59055118110236227" right="0.59055118110236227" top="0.53149606299212604" bottom="0.53149606299212604" header="0.39370078740157483" footer="0.39370078740157483"/>
  <pageSetup paperSize="9" scale="39" fitToHeight="20" orientation="landscape" horizontalDpi="4294967293" verticalDpi="1200" r:id="rId1"/>
  <headerFooter>
    <oddFooter>&amp;R&amp;"ＭＳ ゴシック,標準"&amp;9&amp;P／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2</vt:i4>
      </vt:variant>
    </vt:vector>
  </HeadingPairs>
  <TitlesOfParts>
    <vt:vector size="3" baseType="lpstr">
      <vt:lpstr>code</vt:lpstr>
      <vt:lpstr>code!Print_Area</vt:lpstr>
      <vt:lpstr>code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demi Shirai</dc:creator>
  <cp:lastModifiedBy>Hidemi Shirai</cp:lastModifiedBy>
  <dcterms:created xsi:type="dcterms:W3CDTF">2022-09-08T00:57:34Z</dcterms:created>
  <dcterms:modified xsi:type="dcterms:W3CDTF">2022-12-05T02:43:03Z</dcterms:modified>
</cp:coreProperties>
</file>